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2</v>
          </cell>
          <cell r="B9" t="str">
            <v xml:space="preserve"> Constructed Asset Suspense - Sale</v>
          </cell>
        </row>
        <row r="10">
          <cell r="A10" t="str">
            <v>100110203</v>
          </cell>
          <cell r="B10" t="str">
            <v xml:space="preserve"> Constructed Asset Suspense - Retirement</v>
          </cell>
        </row>
        <row r="11">
          <cell r="A11" t="str">
            <v>100110204</v>
          </cell>
          <cell r="B11" t="str">
            <v xml:space="preserve"> Constructed Asset Suspense - Addition</v>
          </cell>
        </row>
        <row r="12">
          <cell r="A12" t="str">
            <v>100110205</v>
          </cell>
          <cell r="B12" t="str">
            <v xml:space="preserve"> Constructed Asset Suspense - Purchase</v>
          </cell>
        </row>
        <row r="13">
          <cell r="A13" t="str">
            <v>100110260</v>
          </cell>
          <cell r="B13" t="str">
            <v xml:space="preserve"> Purch Assets Susp:Air &amp; Rail</v>
          </cell>
        </row>
        <row r="14">
          <cell r="A14" t="str">
            <v>100110270</v>
          </cell>
          <cell r="B14" t="str">
            <v xml:space="preserve"> MFA Accruals-Computers</v>
          </cell>
        </row>
        <row r="15">
          <cell r="A15" t="str">
            <v>100110280</v>
          </cell>
          <cell r="B15" t="str">
            <v xml:space="preserve"> Purch Asset Susp:Office Equp</v>
          </cell>
        </row>
        <row r="16">
          <cell r="A16" t="str">
            <v>100110291</v>
          </cell>
          <cell r="B16" t="str">
            <v xml:space="preserve"> MFA Accruals-Others</v>
          </cell>
        </row>
        <row r="17">
          <cell r="A17" t="str">
            <v>100110300</v>
          </cell>
          <cell r="B17" t="str">
            <v xml:space="preserve"> T&amp;We Capital (Bus Mod alloc)</v>
          </cell>
        </row>
        <row r="18">
          <cell r="A18" t="str">
            <v>100110390</v>
          </cell>
          <cell r="B18" t="str">
            <v xml:space="preserve"> MFA Accruals-TWE</v>
          </cell>
        </row>
        <row r="19">
          <cell r="A19" t="str">
            <v>100110940</v>
          </cell>
          <cell r="B19" t="str">
            <v xml:space="preserve"> Contra - APC for GAAP IFRS Delta</v>
          </cell>
        </row>
        <row r="20">
          <cell r="A20" t="str">
            <v>100111555</v>
          </cell>
          <cell r="B20" t="str">
            <v xml:space="preserve"> Smart Meters</v>
          </cell>
        </row>
        <row r="21">
          <cell r="A21" t="str">
            <v>100111615</v>
          </cell>
          <cell r="B21" t="str">
            <v xml:space="preserve"> Generation Plant - Land</v>
          </cell>
        </row>
        <row r="22">
          <cell r="A22" t="str">
            <v>100111620</v>
          </cell>
          <cell r="B22" t="str">
            <v xml:space="preserve"> Generation Plant-Bldgs&amp;Fixture</v>
          </cell>
        </row>
        <row r="23">
          <cell r="A23" t="str">
            <v>100111650</v>
          </cell>
          <cell r="B23" t="str">
            <v xml:space="preserve"> Generation Plnt-Resv,Dam&amp;Wtrwy</v>
          </cell>
        </row>
        <row r="24">
          <cell r="A24" t="str">
            <v>100111665</v>
          </cell>
          <cell r="B24" t="str">
            <v xml:space="preserve"> Generation Plant-Fuel Holders</v>
          </cell>
        </row>
        <row r="25">
          <cell r="A25" t="str">
            <v>100111670</v>
          </cell>
          <cell r="B25" t="str">
            <v xml:space="preserve"> Generation Plant-Prime Movers</v>
          </cell>
        </row>
        <row r="26">
          <cell r="A26" t="str">
            <v>100111675</v>
          </cell>
          <cell r="B26" t="str">
            <v xml:space="preserve"> Generation Plant-Generators</v>
          </cell>
        </row>
        <row r="27">
          <cell r="A27" t="str">
            <v>100111680</v>
          </cell>
          <cell r="B27" t="str">
            <v xml:space="preserve"> Generation Plant-AccsryElecEqu</v>
          </cell>
        </row>
        <row r="28">
          <cell r="A28" t="str">
            <v>100111685</v>
          </cell>
          <cell r="B28" t="str">
            <v xml:space="preserve"> Generation Plant-MiscPwrPlntEq</v>
          </cell>
        </row>
        <row r="29">
          <cell r="A29" t="str">
            <v>100111705</v>
          </cell>
          <cell r="B29" t="str">
            <v xml:space="preserve"> Tx Plant - Land</v>
          </cell>
        </row>
        <row r="30">
          <cell r="A30" t="str">
            <v>100111706</v>
          </cell>
          <cell r="B30" t="str">
            <v xml:space="preserve"> Tx Plant - Land Rights</v>
          </cell>
        </row>
        <row r="31">
          <cell r="A31" t="str">
            <v>100111708</v>
          </cell>
          <cell r="B31" t="str">
            <v xml:space="preserve"> Tx Plant-Buildings &amp; Fixtures</v>
          </cell>
        </row>
        <row r="32">
          <cell r="A32" t="str">
            <v>100111715</v>
          </cell>
          <cell r="B32" t="str">
            <v xml:space="preserve"> Tx Plant - Station Equipment</v>
          </cell>
        </row>
        <row r="33">
          <cell r="A33" t="str">
            <v>100111720</v>
          </cell>
          <cell r="B33" t="str">
            <v xml:space="preserve"> Tx Plant-Towers &amp; Fixtures</v>
          </cell>
          <cell r="C33">
            <v>80013202.5</v>
          </cell>
        </row>
        <row r="34">
          <cell r="A34" t="str">
            <v>100111730</v>
          </cell>
          <cell r="B34" t="str">
            <v xml:space="preserve"> Tx Plant-Overhd Conductors&amp;Dev</v>
          </cell>
          <cell r="C34">
            <v>39409487.799999997</v>
          </cell>
        </row>
        <row r="35">
          <cell r="A35" t="str">
            <v>100111735</v>
          </cell>
          <cell r="B35" t="str">
            <v xml:space="preserve"> Tx Plant-Underground Conduit</v>
          </cell>
        </row>
        <row r="36">
          <cell r="A36" t="str">
            <v>100111740</v>
          </cell>
          <cell r="B36" t="str">
            <v xml:space="preserve"> Tx Plant-Undrgrnd Condctrs&amp;Dev</v>
          </cell>
        </row>
        <row r="37">
          <cell r="A37" t="str">
            <v>100111745</v>
          </cell>
          <cell r="B37" t="str">
            <v xml:space="preserve"> Tx Plant - Roads &amp; Trails</v>
          </cell>
        </row>
        <row r="38">
          <cell r="A38" t="str">
            <v>100111780</v>
          </cell>
          <cell r="B38" t="str">
            <v xml:space="preserve"> Tx Land Cost - Non SL</v>
          </cell>
        </row>
        <row r="39">
          <cell r="A39" t="str">
            <v>100111797</v>
          </cell>
          <cell r="B39" t="str">
            <v xml:space="preserve"> Tx Contrib Cap Contra</v>
          </cell>
        </row>
        <row r="40">
          <cell r="A40" t="str">
            <v>100111798</v>
          </cell>
          <cell r="B40" t="str">
            <v xml:space="preserve"> Tx Contrib Cap Interco</v>
          </cell>
        </row>
        <row r="41">
          <cell r="A41" t="str">
            <v>100111799</v>
          </cell>
          <cell r="B41" t="str">
            <v xml:space="preserve"> BMA-Major Fixed Assets Capital-2</v>
          </cell>
        </row>
        <row r="42">
          <cell r="A42" t="str">
            <v>100111805</v>
          </cell>
          <cell r="B42" t="str">
            <v xml:space="preserve"> Dx Plant - Land</v>
          </cell>
        </row>
        <row r="43">
          <cell r="A43" t="str">
            <v>100111806</v>
          </cell>
          <cell r="B43" t="str">
            <v xml:space="preserve"> Dx Plant - Land Rights</v>
          </cell>
        </row>
        <row r="44">
          <cell r="A44" t="str">
            <v>100111808</v>
          </cell>
          <cell r="B44" t="str">
            <v xml:space="preserve"> Dx Plant-Buildings &amp; Fixtures</v>
          </cell>
        </row>
        <row r="45">
          <cell r="A45" t="str">
            <v>100111815</v>
          </cell>
          <cell r="B45" t="str">
            <v xml:space="preserve"> DxPlant-Trnsf Stn Eqp abv 50kv</v>
          </cell>
        </row>
        <row r="46">
          <cell r="A46" t="str">
            <v>100111820</v>
          </cell>
          <cell r="B46" t="str">
            <v xml:space="preserve"> Dx Plant-Dist Stn Eq Below50kv</v>
          </cell>
        </row>
        <row r="47">
          <cell r="A47" t="str">
            <v>100111830</v>
          </cell>
          <cell r="B47" t="str">
            <v xml:space="preserve"> Dx Plant-Poles,Tower&amp;Fixtures</v>
          </cell>
        </row>
        <row r="48">
          <cell r="A48" t="str">
            <v>100111835</v>
          </cell>
          <cell r="B48" t="str">
            <v xml:space="preserve"> Dx Plant-Ovrhd Conductors&amp;Dev</v>
          </cell>
        </row>
        <row r="49">
          <cell r="A49" t="str">
            <v>100111840</v>
          </cell>
          <cell r="B49" t="str">
            <v xml:space="preserve"> Dx Plant-Underground Conduit</v>
          </cell>
        </row>
        <row r="50">
          <cell r="A50" t="str">
            <v>100111845</v>
          </cell>
          <cell r="B50" t="str">
            <v xml:space="preserve"> Dx Plant-Undrgnd Conductor&amp;Dev</v>
          </cell>
        </row>
        <row r="51">
          <cell r="A51" t="str">
            <v>100111850</v>
          </cell>
          <cell r="B51" t="str">
            <v xml:space="preserve"> Dx Plant - Line Transformers</v>
          </cell>
        </row>
        <row r="52">
          <cell r="A52" t="str">
            <v>100111860</v>
          </cell>
          <cell r="B52" t="str">
            <v xml:space="preserve"> Dx Plant - Meters</v>
          </cell>
        </row>
        <row r="53">
          <cell r="A53" t="str">
            <v>100111905</v>
          </cell>
          <cell r="B53" t="str">
            <v xml:space="preserve"> General Plant - Land</v>
          </cell>
        </row>
        <row r="54">
          <cell r="A54" t="str">
            <v>100111908</v>
          </cell>
          <cell r="B54" t="str">
            <v xml:space="preserve"> General Plant-Bldgs&amp;Fixtures</v>
          </cell>
        </row>
        <row r="55">
          <cell r="A55" t="str">
            <v>100111910</v>
          </cell>
          <cell r="B55" t="str">
            <v xml:space="preserve"> General Plant-Leasehld Imprvmt</v>
          </cell>
        </row>
        <row r="56">
          <cell r="A56" t="str">
            <v>100111915</v>
          </cell>
          <cell r="B56" t="str">
            <v xml:space="preserve"> General Plant-Office Furn&amp;Eqp</v>
          </cell>
        </row>
        <row r="57">
          <cell r="A57" t="str">
            <v>100111920</v>
          </cell>
          <cell r="B57" t="str">
            <v xml:space="preserve"> General Plant-Comp Equip-Hrdwr</v>
          </cell>
        </row>
        <row r="58">
          <cell r="A58" t="str">
            <v>100111922</v>
          </cell>
          <cell r="B58" t="str">
            <v xml:space="preserve"> General Plant-Comp Equip Major</v>
          </cell>
        </row>
        <row r="59">
          <cell r="A59" t="str">
            <v>100111925</v>
          </cell>
          <cell r="B59" t="str">
            <v xml:space="preserve"> General Plant-Comp Software</v>
          </cell>
        </row>
        <row r="60">
          <cell r="A60" t="str">
            <v>100111930</v>
          </cell>
          <cell r="B60" t="str">
            <v xml:space="preserve"> General Plant-Transport Equip</v>
          </cell>
        </row>
        <row r="61">
          <cell r="A61" t="str">
            <v>100111935</v>
          </cell>
          <cell r="B61" t="str">
            <v xml:space="preserve"> General Plant-Stores Equipment</v>
          </cell>
        </row>
        <row r="62">
          <cell r="A62" t="str">
            <v>100111940</v>
          </cell>
          <cell r="B62" t="str">
            <v xml:space="preserve"> General Plant-Tools</v>
          </cell>
        </row>
        <row r="63">
          <cell r="A63" t="str">
            <v>100111945</v>
          </cell>
          <cell r="B63" t="str">
            <v xml:space="preserve"> General Plant-Msrmt&amp;Test Equip</v>
          </cell>
        </row>
        <row r="64">
          <cell r="A64" t="str">
            <v>100111950</v>
          </cell>
          <cell r="B64" t="str">
            <v xml:space="preserve"> General Plant-Pwr Oprtd Equip</v>
          </cell>
        </row>
        <row r="65">
          <cell r="A65" t="str">
            <v>100111955</v>
          </cell>
          <cell r="B65" t="str">
            <v xml:space="preserve"> General Plant-Commun'tn Equip</v>
          </cell>
        </row>
        <row r="66">
          <cell r="A66" t="str">
            <v>100111960</v>
          </cell>
          <cell r="B66" t="str">
            <v xml:space="preserve"> General Plant-Misc Equipment</v>
          </cell>
        </row>
        <row r="67">
          <cell r="A67" t="str">
            <v>100111980</v>
          </cell>
          <cell r="B67" t="str">
            <v xml:space="preserve"> General Plant-Syst Suprv Equip</v>
          </cell>
        </row>
        <row r="68">
          <cell r="A68" t="str">
            <v>100111985</v>
          </cell>
          <cell r="B68" t="str">
            <v xml:space="preserve"> General Plant-SntlLts RntlUnit</v>
          </cell>
        </row>
        <row r="69">
          <cell r="A69" t="str">
            <v>100111990</v>
          </cell>
          <cell r="B69" t="str">
            <v xml:space="preserve"> General Plant-Othr Tangbl Prop</v>
          </cell>
        </row>
        <row r="70">
          <cell r="A70" t="str">
            <v>100111999</v>
          </cell>
          <cell r="B70" t="str">
            <v xml:space="preserve"> Fixed Assets In Service Conversion Account</v>
          </cell>
          <cell r="C70">
            <v>0</v>
          </cell>
        </row>
        <row r="71">
          <cell r="A71" t="str">
            <v>100140100</v>
          </cell>
          <cell r="B71" t="str">
            <v xml:space="preserve"> Maj Fix Assets Acc Dep (Bus Mod alloc)</v>
          </cell>
        </row>
        <row r="72">
          <cell r="A72" t="str">
            <v>100140200</v>
          </cell>
          <cell r="B72" t="str">
            <v xml:space="preserve"> Minor Fixed Assets Acc Dep (Bus Mod alloc)</v>
          </cell>
        </row>
        <row r="73">
          <cell r="A73" t="str">
            <v>100140300</v>
          </cell>
          <cell r="B73" t="str">
            <v xml:space="preserve"> T&amp;We Acc Dep (Bus Mod alloc)</v>
          </cell>
        </row>
        <row r="74">
          <cell r="A74" t="str">
            <v>100140900</v>
          </cell>
          <cell r="B74" t="str">
            <v xml:space="preserve"> Maj Rollup Acc Dep Reserve</v>
          </cell>
        </row>
        <row r="75">
          <cell r="A75" t="str">
            <v>100140940</v>
          </cell>
          <cell r="B75" t="str">
            <v xml:space="preserve"> Acc Dep - Contra for Group Retirement</v>
          </cell>
        </row>
        <row r="76">
          <cell r="A76" t="str">
            <v>100142100</v>
          </cell>
          <cell r="B76" t="str">
            <v xml:space="preserve"> Acc Dep - Generation Plant</v>
          </cell>
        </row>
        <row r="77">
          <cell r="A77" t="str">
            <v>100142101</v>
          </cell>
          <cell r="B77" t="str">
            <v xml:space="preserve"> Acc Dep - Transmission Plant</v>
          </cell>
          <cell r="C77">
            <v>-791832.14</v>
          </cell>
        </row>
        <row r="78">
          <cell r="A78" t="str">
            <v>100142102</v>
          </cell>
          <cell r="B78" t="str">
            <v xml:space="preserve"> Acc Dep - Distribution Plant</v>
          </cell>
        </row>
        <row r="79">
          <cell r="A79" t="str">
            <v>100142103</v>
          </cell>
          <cell r="B79" t="str">
            <v xml:space="preserve"> Acc Dep - General Plant Major</v>
          </cell>
        </row>
        <row r="80">
          <cell r="A80" t="str">
            <v>100142104</v>
          </cell>
          <cell r="B80" t="str">
            <v xml:space="preserve"> Acc Dep - General Plant MFA</v>
          </cell>
        </row>
        <row r="81">
          <cell r="A81" t="str">
            <v>100142105</v>
          </cell>
          <cell r="B81" t="str">
            <v xml:space="preserve"> Acc Dep - General Plant -Tools</v>
          </cell>
        </row>
        <row r="82">
          <cell r="A82" t="str">
            <v>100142106</v>
          </cell>
          <cell r="B82" t="str">
            <v xml:space="preserve"> Acc Dep - General Plant - TWE</v>
          </cell>
        </row>
        <row r="83">
          <cell r="A83" t="str">
            <v>100142107</v>
          </cell>
          <cell r="B83" t="str">
            <v xml:space="preserve"> Acc Dep Tx Contrib Cap Contra</v>
          </cell>
        </row>
        <row r="84">
          <cell r="A84" t="str">
            <v>100142108</v>
          </cell>
          <cell r="B84" t="str">
            <v xml:space="preserve"> Acc Dep Tx Contrib Cap Interco</v>
          </cell>
        </row>
        <row r="85">
          <cell r="A85" t="str">
            <v>100142197</v>
          </cell>
          <cell r="B85" t="str">
            <v xml:space="preserve"> BMA-Major Fixed Assets Acc Dep-2</v>
          </cell>
        </row>
        <row r="86">
          <cell r="A86" t="str">
            <v>100142202</v>
          </cell>
          <cell r="B86" t="str">
            <v xml:space="preserve"> Acc Dep Suspense - Sale</v>
          </cell>
        </row>
        <row r="87">
          <cell r="A87" t="str">
            <v>100142203</v>
          </cell>
          <cell r="B87" t="str">
            <v xml:space="preserve"> Acc Dep Suspense - Retirement</v>
          </cell>
        </row>
        <row r="88">
          <cell r="A88" t="str">
            <v>100142204</v>
          </cell>
          <cell r="B88" t="str">
            <v xml:space="preserve"> Acc Dep Suspense - Addition</v>
          </cell>
        </row>
        <row r="89">
          <cell r="A89" t="str">
            <v>100174000</v>
          </cell>
          <cell r="B89" t="str">
            <v xml:space="preserve"> WIP Susp (clrd by intgr PC)</v>
          </cell>
        </row>
        <row r="90">
          <cell r="A90" t="str">
            <v>100174020</v>
          </cell>
          <cell r="B90" t="str">
            <v xml:space="preserve"> WIP (proj cost) - to be billed</v>
          </cell>
        </row>
        <row r="91">
          <cell r="A91" t="str">
            <v>100174051</v>
          </cell>
          <cell r="B91" t="str">
            <v xml:space="preserve"> AUC (Proj Cost) To Be Capitalized - Ph2</v>
          </cell>
        </row>
        <row r="92">
          <cell r="A92" t="str">
            <v>100174052</v>
          </cell>
          <cell r="B92" t="str">
            <v xml:space="preserve"> Intangible - Software AUC</v>
          </cell>
        </row>
        <row r="93">
          <cell r="A93" t="str">
            <v>100174053</v>
          </cell>
          <cell r="B93" t="str">
            <v xml:space="preserve"> Intangible - Contributed Capital AUC</v>
          </cell>
        </row>
        <row r="94">
          <cell r="A94" t="str">
            <v>100174090</v>
          </cell>
          <cell r="B94" t="str">
            <v xml:space="preserve"> CIP/WIP Misc -Not in Proj Cost</v>
          </cell>
        </row>
        <row r="95">
          <cell r="A95" t="str">
            <v>100174091</v>
          </cell>
          <cell r="B95" t="str">
            <v xml:space="preserve"> CWIP Contra Feeder Distance Limitation</v>
          </cell>
        </row>
        <row r="96">
          <cell r="A96" t="str">
            <v>100174092</v>
          </cell>
          <cell r="B96" t="str">
            <v xml:space="preserve"> CWIP Contra Grounding Transformers</v>
          </cell>
        </row>
        <row r="97">
          <cell r="A97" t="str">
            <v>100174162</v>
          </cell>
          <cell r="B97" t="str">
            <v xml:space="preserve"> Intangible - Software CIP</v>
          </cell>
        </row>
        <row r="98">
          <cell r="A98" t="str">
            <v>100174163</v>
          </cell>
          <cell r="B98" t="str">
            <v xml:space="preserve"> Intangible Contra - Contributed Capital AUC</v>
          </cell>
        </row>
        <row r="99">
          <cell r="A99" t="str">
            <v>100174164</v>
          </cell>
          <cell r="B99" t="str">
            <v xml:space="preserve"> Interco Intangible - Cont Cap CIP</v>
          </cell>
        </row>
        <row r="100">
          <cell r="A100" t="str">
            <v>100174197</v>
          </cell>
          <cell r="B100" t="str">
            <v xml:space="preserve"> Bus Model Allocation - Intangible Assets</v>
          </cell>
        </row>
        <row r="101">
          <cell r="A101" t="str">
            <v>100174201</v>
          </cell>
          <cell r="B101" t="str">
            <v xml:space="preserve"> CIP Suspense - Capex</v>
          </cell>
        </row>
        <row r="102">
          <cell r="A102" t="str">
            <v>100174202</v>
          </cell>
          <cell r="B102" t="str">
            <v xml:space="preserve"> CIP Suspense - In Service</v>
          </cell>
        </row>
        <row r="103">
          <cell r="A103" t="str">
            <v>100174203</v>
          </cell>
          <cell r="B103" t="str">
            <v xml:space="preserve"> CIP Contrib Cap Contra</v>
          </cell>
        </row>
        <row r="104">
          <cell r="A104" t="str">
            <v>100174205</v>
          </cell>
          <cell r="B104" t="str">
            <v xml:space="preserve"> CIP Suspense - Cancellation</v>
          </cell>
        </row>
        <row r="105">
          <cell r="A105" t="str">
            <v>100174213</v>
          </cell>
          <cell r="B105" t="str">
            <v xml:space="preserve"> CIP Contrib Cap Interco</v>
          </cell>
        </row>
        <row r="106">
          <cell r="A106" t="str">
            <v>100174999</v>
          </cell>
          <cell r="B106" t="str">
            <v xml:space="preserve"> Bus Model Allocation Control</v>
          </cell>
        </row>
        <row r="107">
          <cell r="A107" t="str">
            <v>100181330</v>
          </cell>
          <cell r="B107" t="str">
            <v xml:space="preserve"> Fut Use-Land - Trans Lines Lv</v>
          </cell>
        </row>
        <row r="108">
          <cell r="A108" t="str">
            <v>100181360</v>
          </cell>
          <cell r="B108" t="str">
            <v xml:space="preserve"> Future Use Asset</v>
          </cell>
        </row>
        <row r="109">
          <cell r="A109" t="str">
            <v>100181380</v>
          </cell>
          <cell r="B109" t="str">
            <v xml:space="preserve"> Future use Asset -Strategic</v>
          </cell>
        </row>
        <row r="110">
          <cell r="A110" t="str">
            <v>100181390</v>
          </cell>
          <cell r="B110" t="str">
            <v xml:space="preserve"> Future Use Assets - Suspense for Accruals</v>
          </cell>
        </row>
        <row r="111">
          <cell r="A111" t="str">
            <v>100181398</v>
          </cell>
          <cell r="B111" t="str">
            <v xml:space="preserve"> Bus. Mod A/c for Inventory Control for 181360</v>
          </cell>
        </row>
        <row r="112">
          <cell r="A112" t="str">
            <v>100181399</v>
          </cell>
          <cell r="B112" t="str">
            <v xml:space="preserve"> Bus. Mod A/c for Inventory Control for 181380</v>
          </cell>
        </row>
        <row r="113">
          <cell r="A113" t="str">
            <v>100202010</v>
          </cell>
          <cell r="B113" t="str">
            <v xml:space="preserve"> Short Term Invest &amp; Mkt Val Ls</v>
          </cell>
        </row>
        <row r="114">
          <cell r="A114" t="str">
            <v>100203010</v>
          </cell>
          <cell r="B114" t="str">
            <v xml:space="preserve"> AP US Bank - Cheques and Wires</v>
          </cell>
        </row>
        <row r="115">
          <cell r="A115" t="str">
            <v>100203011</v>
          </cell>
          <cell r="B115" t="str">
            <v xml:space="preserve"> USD Cheque Clearing</v>
          </cell>
        </row>
        <row r="116">
          <cell r="A116" t="str">
            <v>100203012</v>
          </cell>
          <cell r="B116" t="str">
            <v xml:space="preserve"> USD Wire outgoing</v>
          </cell>
        </row>
        <row r="117">
          <cell r="A117" t="str">
            <v>100203013</v>
          </cell>
          <cell r="B117" t="str">
            <v xml:space="preserve"> Conv A/c for 203011</v>
          </cell>
        </row>
        <row r="118">
          <cell r="A118" t="str">
            <v>100203080</v>
          </cell>
          <cell r="B118" t="str">
            <v xml:space="preserve"> TD General USD</v>
          </cell>
        </row>
        <row r="119">
          <cell r="A119" t="str">
            <v>100203100</v>
          </cell>
          <cell r="B119" t="str">
            <v xml:space="preserve"> HOL General USD</v>
          </cell>
        </row>
        <row r="120">
          <cell r="A120" t="str">
            <v>100203160</v>
          </cell>
          <cell r="B120" t="str">
            <v xml:space="preserve"> TD A/R Finance USD</v>
          </cell>
        </row>
        <row r="121">
          <cell r="A121" t="str">
            <v>100204000</v>
          </cell>
          <cell r="B121" t="str">
            <v xml:space="preserve"> General Bank Accounts</v>
          </cell>
        </row>
        <row r="122">
          <cell r="A122" t="str">
            <v>100204010</v>
          </cell>
          <cell r="B122" t="str">
            <v xml:space="preserve"> Customer Care ARP</v>
          </cell>
        </row>
        <row r="123">
          <cell r="A123" t="str">
            <v>100204020</v>
          </cell>
          <cell r="B123" t="str">
            <v xml:space="preserve"> Customer Care PAP/EFT</v>
          </cell>
        </row>
        <row r="124">
          <cell r="A124" t="str">
            <v>100204030</v>
          </cell>
          <cell r="B124" t="str">
            <v xml:space="preserve"> Customer Care Refunds</v>
          </cell>
        </row>
        <row r="125">
          <cell r="A125" t="str">
            <v>100204040</v>
          </cell>
          <cell r="B125" t="str">
            <v xml:space="preserve"> Customer Care Lcl Deposit</v>
          </cell>
        </row>
        <row r="126">
          <cell r="A126" t="str">
            <v>100204050</v>
          </cell>
          <cell r="B126" t="str">
            <v xml:space="preserve"> A/R Finance</v>
          </cell>
        </row>
        <row r="127">
          <cell r="A127" t="str">
            <v>100204070</v>
          </cell>
          <cell r="B127" t="str">
            <v xml:space="preserve"> AP EFT</v>
          </cell>
        </row>
        <row r="128">
          <cell r="A128" t="str">
            <v>100204090</v>
          </cell>
          <cell r="B128" t="str">
            <v xml:space="preserve"> Treasury Misc</v>
          </cell>
          <cell r="C128">
            <v>0</v>
          </cell>
        </row>
        <row r="129">
          <cell r="A129" t="str">
            <v>100204091</v>
          </cell>
          <cell r="B129" t="str">
            <v xml:space="preserve"> Hydro One B2M Holdings Inc Bank Account</v>
          </cell>
        </row>
        <row r="130">
          <cell r="A130" t="str">
            <v>100204092</v>
          </cell>
          <cell r="B130" t="str">
            <v xml:space="preserve"> Hydro One B2M LP Inc Bank Account</v>
          </cell>
        </row>
        <row r="131">
          <cell r="A131" t="str">
            <v>100204093</v>
          </cell>
          <cell r="B131" t="str">
            <v xml:space="preserve"> Indigenous Partnerships GP Inc Bank Account</v>
          </cell>
        </row>
        <row r="132">
          <cell r="A132" t="str">
            <v>100204094</v>
          </cell>
          <cell r="B132" t="str">
            <v xml:space="preserve"> B2M Limited Partnership Bank Account</v>
          </cell>
        </row>
        <row r="133">
          <cell r="A133" t="str">
            <v>100204095</v>
          </cell>
          <cell r="B133" t="str">
            <v xml:space="preserve"> B2M Trust TD Account</v>
          </cell>
        </row>
        <row r="134">
          <cell r="A134" t="str">
            <v>100204140</v>
          </cell>
          <cell r="B134" t="str">
            <v xml:space="preserve"> Canadian General</v>
          </cell>
        </row>
        <row r="135">
          <cell r="A135" t="str">
            <v>100204150</v>
          </cell>
          <cell r="B135" t="str">
            <v xml:space="preserve"> HOL Canadian General</v>
          </cell>
        </row>
        <row r="136">
          <cell r="A136" t="str">
            <v>100204190</v>
          </cell>
          <cell r="B136" t="str">
            <v xml:space="preserve"> AP Canadian TD Bank</v>
          </cell>
        </row>
        <row r="137">
          <cell r="A137" t="str">
            <v>100204191</v>
          </cell>
          <cell r="B137" t="str">
            <v xml:space="preserve"> CAD Cheque Clearing</v>
          </cell>
        </row>
        <row r="138">
          <cell r="A138" t="str">
            <v>100204192</v>
          </cell>
          <cell r="B138" t="str">
            <v xml:space="preserve"> Conv A/c for 204191</v>
          </cell>
        </row>
        <row r="139">
          <cell r="A139" t="str">
            <v>100204199</v>
          </cell>
          <cell r="B139" t="str">
            <v xml:space="preserve"> BMA A/c for Open Item Check Clr</v>
          </cell>
        </row>
        <row r="140">
          <cell r="A140" t="str">
            <v>100204200</v>
          </cell>
          <cell r="B140" t="str">
            <v xml:space="preserve"> Payroll</v>
          </cell>
        </row>
        <row r="141">
          <cell r="A141" t="str">
            <v>100204201</v>
          </cell>
          <cell r="B141" t="str">
            <v xml:space="preserve"> Payroll Check Clearing Account</v>
          </cell>
        </row>
        <row r="142">
          <cell r="A142" t="str">
            <v>100204203</v>
          </cell>
          <cell r="B142" t="str">
            <v xml:space="preserve"> Employee Benefits Payments to GWL</v>
          </cell>
        </row>
        <row r="143">
          <cell r="A143" t="str">
            <v>100204220</v>
          </cell>
          <cell r="B143" t="str">
            <v xml:space="preserve"> Credit Card Bank Account</v>
          </cell>
        </row>
        <row r="144">
          <cell r="A144" t="str">
            <v>100204400</v>
          </cell>
          <cell r="B144" t="str">
            <v xml:space="preserve"> CIS Automatic Remittance Processing Main</v>
          </cell>
        </row>
        <row r="145">
          <cell r="A145" t="str">
            <v>100204401</v>
          </cell>
          <cell r="B145" t="str">
            <v xml:space="preserve"> Symcor Cash Clearing</v>
          </cell>
        </row>
        <row r="146">
          <cell r="A146" t="str">
            <v>100204402</v>
          </cell>
          <cell r="B146" t="str">
            <v xml:space="preserve"> TD Telepay Cash Clearing</v>
          </cell>
        </row>
        <row r="147">
          <cell r="A147" t="str">
            <v>100204403</v>
          </cell>
          <cell r="B147" t="str">
            <v xml:space="preserve"> CIS Wires</v>
          </cell>
        </row>
        <row r="148">
          <cell r="A148" t="str">
            <v>100204410</v>
          </cell>
          <cell r="B148" t="str">
            <v xml:space="preserve"> CIS Pre-authorized Payments</v>
          </cell>
        </row>
        <row r="149">
          <cell r="A149" t="str">
            <v>100204420</v>
          </cell>
          <cell r="B149" t="str">
            <v xml:space="preserve"> CIS Credit Card</v>
          </cell>
        </row>
        <row r="150">
          <cell r="A150" t="str">
            <v>100204421</v>
          </cell>
          <cell r="B150" t="str">
            <v xml:space="preserve"> Paymentus Credit Card Clearing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050</v>
          </cell>
          <cell r="B160" t="str">
            <v xml:space="preserve"> Inter Company Div A/R</v>
          </cell>
        </row>
        <row r="161">
          <cell r="A161" t="str">
            <v>100211055</v>
          </cell>
          <cell r="B161" t="str">
            <v xml:space="preserve"> Inter Company Div A/P</v>
          </cell>
        </row>
        <row r="162">
          <cell r="A162" t="str">
            <v>100211800</v>
          </cell>
          <cell r="B162" t="str">
            <v xml:space="preserve"> A/R for Bus Model allocation</v>
          </cell>
        </row>
        <row r="163">
          <cell r="A163" t="str">
            <v>100211810</v>
          </cell>
          <cell r="B163" t="str">
            <v xml:space="preserve"> A/R - TX</v>
          </cell>
        </row>
        <row r="164">
          <cell r="A164" t="str">
            <v>100211811</v>
          </cell>
          <cell r="B164" t="str">
            <v xml:space="preserve"> Non Energy A/R Control Account</v>
          </cell>
        </row>
        <row r="165">
          <cell r="A165" t="str">
            <v>100211812</v>
          </cell>
          <cell r="B165" t="str">
            <v xml:space="preserve"> FX Revaluation A/R</v>
          </cell>
        </row>
        <row r="166">
          <cell r="A166" t="str">
            <v>100211820</v>
          </cell>
          <cell r="B166" t="str">
            <v xml:space="preserve"> A/R - DX</v>
          </cell>
        </row>
        <row r="167">
          <cell r="A167" t="str">
            <v>100211871</v>
          </cell>
          <cell r="B167" t="str">
            <v xml:space="preserve"> A/R - DCB Retailers</v>
          </cell>
        </row>
        <row r="168">
          <cell r="A168" t="str">
            <v>100211885</v>
          </cell>
          <cell r="B168" t="str">
            <v xml:space="preserve"> A/R - Load Transfers</v>
          </cell>
        </row>
        <row r="169">
          <cell r="A169" t="str">
            <v>100212000</v>
          </cell>
          <cell r="B169" t="str">
            <v xml:space="preserve"> CIS AR Control Account</v>
          </cell>
        </row>
        <row r="170">
          <cell r="A170" t="str">
            <v>100212002</v>
          </cell>
          <cell r="B170" t="str">
            <v xml:space="preserve"> AR-CIS Credit Balance</v>
          </cell>
        </row>
        <row r="171">
          <cell r="A171" t="str">
            <v>100212004</v>
          </cell>
          <cell r="B171" t="str">
            <v xml:space="preserve"> CIS AR Account for Cash Accruals</v>
          </cell>
        </row>
        <row r="172">
          <cell r="A172" t="str">
            <v>100212010</v>
          </cell>
          <cell r="B172" t="str">
            <v xml:space="preserve"> Accounts Receivable - CSS</v>
          </cell>
        </row>
        <row r="173">
          <cell r="A173" t="str">
            <v>100212011</v>
          </cell>
          <cell r="B173" t="str">
            <v xml:space="preserve"> A/R - Unbilled Retail Revenue</v>
          </cell>
        </row>
        <row r="174">
          <cell r="A174" t="str">
            <v>100212012</v>
          </cell>
          <cell r="B174" t="str">
            <v xml:space="preserve"> A/R-Unbilled Deferred Revenue</v>
          </cell>
        </row>
        <row r="175">
          <cell r="A175" t="str">
            <v>100212013</v>
          </cell>
          <cell r="B175" t="str">
            <v xml:space="preserve"> OCEB</v>
          </cell>
        </row>
        <row r="176">
          <cell r="A176" t="str">
            <v>100212014</v>
          </cell>
          <cell r="B176" t="str">
            <v xml:space="preserve"> Ontario Electricity Support Program Credit</v>
          </cell>
        </row>
        <row r="177">
          <cell r="A177" t="str">
            <v>100212015</v>
          </cell>
          <cell r="B177" t="str">
            <v xml:space="preserve"> A/R Meter Service Provider Fee</v>
          </cell>
        </row>
        <row r="178">
          <cell r="A178" t="str">
            <v>100212017</v>
          </cell>
          <cell r="B178" t="str">
            <v xml:space="preserve"> 8% Ontario Rebate for Electricity Consumers</v>
          </cell>
        </row>
        <row r="179">
          <cell r="A179" t="str">
            <v>100212018</v>
          </cell>
          <cell r="B179" t="str">
            <v xml:space="preserve"> AR from IESO - Delivery Rate Protection</v>
          </cell>
        </row>
        <row r="180">
          <cell r="A180" t="str">
            <v>100212019</v>
          </cell>
          <cell r="B180" t="str">
            <v xml:space="preserve"> AR - First Nation on-reserve Delivery Credit</v>
          </cell>
        </row>
        <row r="181">
          <cell r="A181" t="str">
            <v>100212020</v>
          </cell>
          <cell r="B181" t="str">
            <v xml:space="preserve"> Ontario Electricity Rebate (OER)</v>
          </cell>
        </row>
        <row r="182">
          <cell r="A182" t="str">
            <v>100212021</v>
          </cell>
          <cell r="B182" t="str">
            <v xml:space="preserve"> IESO Receivable for CDM</v>
          </cell>
        </row>
        <row r="183">
          <cell r="A183" t="str">
            <v>100212022</v>
          </cell>
          <cell r="B183" t="str">
            <v xml:space="preserve"> Prov Lines Joint Use Accrual</v>
          </cell>
        </row>
        <row r="184">
          <cell r="A184" t="str">
            <v>100213000</v>
          </cell>
          <cell r="B184" t="str">
            <v xml:space="preserve"> AR - LDCs Consolidation</v>
          </cell>
        </row>
        <row r="185">
          <cell r="A185" t="str">
            <v>100213050</v>
          </cell>
          <cell r="B185" t="str">
            <v xml:space="preserve"> Allow For Doubtful Accts</v>
          </cell>
        </row>
        <row r="186">
          <cell r="A186" t="str">
            <v>100213052</v>
          </cell>
          <cell r="B186" t="str">
            <v xml:space="preserve"> Doubtful Accts - DNAM</v>
          </cell>
        </row>
        <row r="187">
          <cell r="A187" t="str">
            <v>100213057</v>
          </cell>
          <cell r="B187" t="str">
            <v xml:space="preserve"> Non Energy AR Allowance for Doubtful Accs</v>
          </cell>
        </row>
        <row r="188">
          <cell r="A188" t="str">
            <v>100213111</v>
          </cell>
          <cell r="B188" t="str">
            <v xml:space="preserve"> Accounts Receivable - Fuel Deposits</v>
          </cell>
        </row>
        <row r="189">
          <cell r="A189" t="str">
            <v>100213200</v>
          </cell>
          <cell r="B189" t="str">
            <v xml:space="preserve"> Employer Purchased Residences</v>
          </cell>
        </row>
        <row r="190">
          <cell r="A190" t="str">
            <v>100213210</v>
          </cell>
          <cell r="B190" t="str">
            <v xml:space="preserve"> Employee Reloc - Adv of Equity</v>
          </cell>
        </row>
        <row r="191">
          <cell r="A191" t="str">
            <v>100213300</v>
          </cell>
          <cell r="B191" t="str">
            <v xml:space="preserve"> Accounts Receivable - Emp</v>
          </cell>
        </row>
        <row r="192">
          <cell r="A192" t="str">
            <v>100213310</v>
          </cell>
          <cell r="B192" t="str">
            <v xml:space="preserve"> Employee Overpayment Receivables</v>
          </cell>
        </row>
        <row r="193">
          <cell r="A193" t="str">
            <v>100213420</v>
          </cell>
          <cell r="B193" t="str">
            <v xml:space="preserve"> Hydro Pension Advance</v>
          </cell>
        </row>
        <row r="194">
          <cell r="A194" t="str">
            <v>100213440</v>
          </cell>
          <cell r="B194" t="str">
            <v xml:space="preserve"> Employee Gym Club Subscription</v>
          </cell>
        </row>
        <row r="195">
          <cell r="A195" t="str">
            <v>100213500</v>
          </cell>
          <cell r="B195" t="str">
            <v xml:space="preserve"> Accrued Interest Receivable</v>
          </cell>
        </row>
        <row r="196">
          <cell r="A196" t="str">
            <v>100213510</v>
          </cell>
          <cell r="B196" t="str">
            <v xml:space="preserve"> Accrued Interest - Sh Term Inv</v>
          </cell>
        </row>
        <row r="197">
          <cell r="A197" t="str">
            <v>100213970</v>
          </cell>
          <cell r="B197" t="str">
            <v xml:space="preserve"> Federal Excise Tax Recoverable on Diesel Fuel</v>
          </cell>
        </row>
        <row r="198">
          <cell r="A198" t="str">
            <v>100213980</v>
          </cell>
          <cell r="B198" t="str">
            <v xml:space="preserve"> Accounts Receivable - Other</v>
          </cell>
        </row>
        <row r="199">
          <cell r="A199" t="str">
            <v>100213981</v>
          </cell>
          <cell r="B199" t="str">
            <v xml:space="preserve"> Bus Model Assessment A/c for 220210</v>
          </cell>
        </row>
        <row r="200">
          <cell r="A200" t="str">
            <v>100213983</v>
          </cell>
          <cell r="B200" t="str">
            <v xml:space="preserve"> Interest Receivable on Swaps Interco</v>
          </cell>
        </row>
        <row r="201">
          <cell r="A201" t="str">
            <v>100213998</v>
          </cell>
          <cell r="B201" t="str">
            <v xml:space="preserve"> BMA Assessment Account for Account 213985</v>
          </cell>
        </row>
        <row r="202">
          <cell r="A202" t="str">
            <v>100213999</v>
          </cell>
          <cell r="B202" t="str">
            <v xml:space="preserve"> BMA Assessment Account for Account 213980</v>
          </cell>
        </row>
        <row r="203">
          <cell r="A203" t="str">
            <v>100214980</v>
          </cell>
          <cell r="B203" t="str">
            <v xml:space="preserve"> Rebilling Suspense - Corp Alln</v>
          </cell>
        </row>
        <row r="204">
          <cell r="A204" t="str">
            <v>100214990</v>
          </cell>
          <cell r="B204" t="str">
            <v xml:space="preserve"> Retailer Billing -AR Clearing</v>
          </cell>
        </row>
        <row r="205">
          <cell r="A205" t="str">
            <v>100214992</v>
          </cell>
          <cell r="B205" t="str">
            <v xml:space="preserve"> Flow Through Settlements with IESO</v>
          </cell>
        </row>
        <row r="206">
          <cell r="A206" t="str">
            <v>100214993</v>
          </cell>
          <cell r="B206" t="str">
            <v xml:space="preserve"> Retailer Settlement Receivables Reclassified-CIS</v>
          </cell>
        </row>
        <row r="207">
          <cell r="A207" t="str">
            <v>100215040</v>
          </cell>
          <cell r="B207" t="str">
            <v xml:space="preserve"> Accounts Rec Short Term Notes</v>
          </cell>
        </row>
        <row r="208">
          <cell r="A208" t="str">
            <v>100219000</v>
          </cell>
          <cell r="B208" t="str">
            <v xml:space="preserve"> Sales Proceeds Suspense</v>
          </cell>
        </row>
        <row r="209">
          <cell r="A209" t="str">
            <v>100220200</v>
          </cell>
          <cell r="B209" t="str">
            <v xml:space="preserve"> Bill Susp - OPG</v>
          </cell>
        </row>
        <row r="210">
          <cell r="A210" t="str">
            <v>100220210</v>
          </cell>
          <cell r="B210" t="str">
            <v xml:space="preserve"> Inter Company A/R</v>
          </cell>
          <cell r="C210">
            <v>262583.33</v>
          </cell>
        </row>
        <row r="211">
          <cell r="A211" t="str">
            <v>100220230</v>
          </cell>
          <cell r="B211" t="str">
            <v xml:space="preserve"> Accounts Receivable - Associated Companies</v>
          </cell>
        </row>
        <row r="212">
          <cell r="A212" t="str">
            <v>100220240</v>
          </cell>
          <cell r="B212" t="str">
            <v xml:space="preserve"> Interco AR Control - Associated Companies</v>
          </cell>
        </row>
        <row r="213">
          <cell r="A213" t="str">
            <v>100224030</v>
          </cell>
          <cell r="B213" t="str">
            <v xml:space="preserve"> Inv Dir Chg - Comb Turb Oil</v>
          </cell>
        </row>
        <row r="214">
          <cell r="A214" t="str">
            <v>100224031</v>
          </cell>
          <cell r="B214" t="str">
            <v xml:space="preserve"> Fuel Inventory (manual adjustment)</v>
          </cell>
        </row>
        <row r="215">
          <cell r="A215" t="str">
            <v>100228000</v>
          </cell>
          <cell r="B215" t="str">
            <v xml:space="preserve"> Inventory-Det In Invent System</v>
          </cell>
        </row>
        <row r="216">
          <cell r="A216" t="str">
            <v>100228001</v>
          </cell>
          <cell r="B216" t="str">
            <v xml:space="preserve"> Inventory - direct charged</v>
          </cell>
        </row>
        <row r="217">
          <cell r="A217" t="str">
            <v>100228010</v>
          </cell>
          <cell r="B217" t="str">
            <v xml:space="preserve"> Networks Strategic Inventory</v>
          </cell>
        </row>
        <row r="218">
          <cell r="A218" t="str">
            <v>100228030</v>
          </cell>
          <cell r="B218" t="str">
            <v xml:space="preserve"> Inventory for Bus Model allocation</v>
          </cell>
        </row>
        <row r="219">
          <cell r="A219" t="str">
            <v>100228031</v>
          </cell>
          <cell r="B219" t="str">
            <v xml:space="preserve"> Inventory for Bus Model allocation</v>
          </cell>
        </row>
        <row r="220">
          <cell r="A220" t="str">
            <v>100228032</v>
          </cell>
          <cell r="B220" t="str">
            <v xml:space="preserve"> BMA Assessment Account for Account 228100</v>
          </cell>
        </row>
        <row r="221">
          <cell r="A221" t="str">
            <v>100228100</v>
          </cell>
          <cell r="B221" t="str">
            <v xml:space="preserve"> Inv Dir Chg - New Meters</v>
          </cell>
        </row>
        <row r="222">
          <cell r="A222" t="str">
            <v>100228630</v>
          </cell>
          <cell r="B222" t="str">
            <v xml:space="preserve"> Inventory Conversion</v>
          </cell>
        </row>
        <row r="223">
          <cell r="A223" t="str">
            <v>100247160</v>
          </cell>
          <cell r="B223" t="str">
            <v xml:space="preserve"> MEU Acquisition Goodwill</v>
          </cell>
        </row>
        <row r="224">
          <cell r="A224" t="str">
            <v>100247162</v>
          </cell>
          <cell r="B224" t="str">
            <v xml:space="preserve"> Intangible Software (Subledger)</v>
          </cell>
        </row>
        <row r="225">
          <cell r="A225" t="str">
            <v>100247163</v>
          </cell>
          <cell r="B225" t="str">
            <v xml:space="preserve"> Acc Amort Intangible Software (Subledger)</v>
          </cell>
        </row>
        <row r="226">
          <cell r="A226" t="str">
            <v>100247164</v>
          </cell>
          <cell r="B226" t="str">
            <v xml:space="preserve"> Intangible - Contributed Capital</v>
          </cell>
        </row>
        <row r="227">
          <cell r="A227" t="str">
            <v>100247165</v>
          </cell>
          <cell r="B227" t="str">
            <v xml:space="preserve"> Intangible - Cont Cap Acc Dep</v>
          </cell>
        </row>
        <row r="228">
          <cell r="A228" t="str">
            <v>100247166</v>
          </cell>
          <cell r="B228" t="str">
            <v xml:space="preserve"> Acc Dep Intangible Contra for Group Depreciation</v>
          </cell>
        </row>
        <row r="229">
          <cell r="A229" t="str">
            <v>100247167</v>
          </cell>
          <cell r="B229" t="str">
            <v xml:space="preserve"> Intangibles LDCs Software</v>
          </cell>
        </row>
        <row r="230">
          <cell r="A230" t="str">
            <v>100247168</v>
          </cell>
          <cell r="B230" t="str">
            <v xml:space="preserve"> Acc Dep Intangibles LDCs Software</v>
          </cell>
        </row>
        <row r="231">
          <cell r="A231" t="str">
            <v>100247170</v>
          </cell>
          <cell r="B231" t="str">
            <v xml:space="preserve"> Intangible Contributed Capital Paid (Subledger)</v>
          </cell>
        </row>
        <row r="232">
          <cell r="A232" t="str">
            <v>100247171</v>
          </cell>
          <cell r="B232" t="str">
            <v xml:space="preserve"> AccAmort Intangible Contributed Capital (Subledger</v>
          </cell>
        </row>
        <row r="233">
          <cell r="A233" t="str">
            <v>100247172</v>
          </cell>
          <cell r="B233" t="str">
            <v xml:space="preserve"> Intangible Contrib Cap Interco</v>
          </cell>
          <cell r="C233">
            <v>0</v>
          </cell>
        </row>
        <row r="234">
          <cell r="A234" t="str">
            <v>100247173</v>
          </cell>
          <cell r="B234" t="str">
            <v xml:space="preserve"> Intangible Cont Cap Acc Dep Interco</v>
          </cell>
          <cell r="C234">
            <v>0</v>
          </cell>
        </row>
        <row r="235">
          <cell r="A235" t="str">
            <v>100247174</v>
          </cell>
          <cell r="B235" t="str">
            <v xml:space="preserve"> Intangible - Contrib Cap Contra</v>
          </cell>
        </row>
        <row r="236">
          <cell r="A236" t="str">
            <v>100247175</v>
          </cell>
          <cell r="B236" t="str">
            <v xml:space="preserve"> Intangible - Cont Cap Acc Dep Contra</v>
          </cell>
        </row>
        <row r="237">
          <cell r="A237" t="str">
            <v>100247198</v>
          </cell>
          <cell r="B237" t="str">
            <v xml:space="preserve"> Bus. Mod A/c for Acc Depr Intangible Assets</v>
          </cell>
        </row>
        <row r="238">
          <cell r="A238" t="str">
            <v>100247199</v>
          </cell>
          <cell r="B238" t="str">
            <v xml:space="preserve"> Bus. Mod A/c for Intangible Assets</v>
          </cell>
        </row>
        <row r="239">
          <cell r="A239" t="str">
            <v>100247900</v>
          </cell>
          <cell r="B239" t="str">
            <v xml:space="preserve"> Deferred Debt - Prospectus</v>
          </cell>
        </row>
        <row r="240">
          <cell r="A240" t="str">
            <v>100247910</v>
          </cell>
          <cell r="B240" t="str">
            <v xml:space="preserve"> Def. Debt - Underwriting Fee</v>
          </cell>
        </row>
        <row r="241">
          <cell r="A241" t="str">
            <v>100255020</v>
          </cell>
          <cell r="B241" t="str">
            <v xml:space="preserve"> Deferred Pension Assets</v>
          </cell>
        </row>
        <row r="242">
          <cell r="A242" t="str">
            <v>100255021</v>
          </cell>
          <cell r="B242" t="str">
            <v xml:space="preserve"> Reg Asset - LDCs LRAM</v>
          </cell>
        </row>
        <row r="243">
          <cell r="A243" t="str">
            <v>100255022</v>
          </cell>
          <cell r="B243" t="str">
            <v xml:space="preserve"> Reg Asset - LDCs LRAM Interest</v>
          </cell>
        </row>
        <row r="244">
          <cell r="A244" t="str">
            <v>100255040</v>
          </cell>
          <cell r="B244" t="str">
            <v xml:space="preserve"> Reg Asset - OPRB - Health &amp; Dental Obligation</v>
          </cell>
        </row>
        <row r="245">
          <cell r="A245" t="str">
            <v>100255050</v>
          </cell>
          <cell r="B245" t="str">
            <v xml:space="preserve"> Reg Asset - OPEB - LTD Obligation</v>
          </cell>
        </row>
        <row r="246">
          <cell r="A246" t="str">
            <v>100255060</v>
          </cell>
          <cell r="B246" t="str">
            <v xml:space="preserve"> Reg Asset - OPRB SPP Obligation</v>
          </cell>
        </row>
        <row r="247">
          <cell r="A247" t="str">
            <v>100255070</v>
          </cell>
          <cell r="B247" t="str">
            <v xml:space="preserve"> Reg Asset - OPEB Cost Deferral Principal</v>
          </cell>
        </row>
        <row r="248">
          <cell r="A248" t="str">
            <v>100255071</v>
          </cell>
          <cell r="B248" t="str">
            <v xml:space="preserve"> Reg Asset - OPEB Cost Deferral Interest</v>
          </cell>
        </row>
        <row r="249">
          <cell r="A249" t="str">
            <v>100262000</v>
          </cell>
          <cell r="B249" t="str">
            <v xml:space="preserve"> Unamor Def Costs</v>
          </cell>
        </row>
        <row r="250">
          <cell r="A250" t="str">
            <v>100266050</v>
          </cell>
          <cell r="B250" t="str">
            <v xml:space="preserve"> Investment in Hydro One Inc</v>
          </cell>
        </row>
        <row r="251">
          <cell r="A251" t="str">
            <v>100266056</v>
          </cell>
          <cell r="B251" t="str">
            <v xml:space="preserve"> Investment in HOI 3</v>
          </cell>
        </row>
        <row r="252">
          <cell r="A252" t="str">
            <v>100266057</v>
          </cell>
          <cell r="B252" t="str">
            <v xml:space="preserve"> Invest Sub H1 Lk Erie Link Mgt</v>
          </cell>
        </row>
        <row r="253">
          <cell r="A253" t="str">
            <v>100266058</v>
          </cell>
          <cell r="B253" t="str">
            <v xml:space="preserve"> Invest Sub MBSI</v>
          </cell>
        </row>
        <row r="254">
          <cell r="A254" t="str">
            <v>100266062</v>
          </cell>
          <cell r="B254" t="str">
            <v xml:space="preserve"> Invest Sub B2M LP</v>
          </cell>
        </row>
        <row r="255">
          <cell r="A255" t="str">
            <v>100266070</v>
          </cell>
          <cell r="B255" t="str">
            <v xml:space="preserve"> Investment in Subs</v>
          </cell>
        </row>
        <row r="256">
          <cell r="A256" t="str">
            <v>100266071</v>
          </cell>
          <cell r="B256" t="str">
            <v xml:space="preserve"> Investment in Partnership</v>
          </cell>
        </row>
        <row r="257">
          <cell r="A257" t="str">
            <v>100266072</v>
          </cell>
          <cell r="B257" t="str">
            <v xml:space="preserve"> Investment in Trust</v>
          </cell>
        </row>
        <row r="258">
          <cell r="A258" t="str">
            <v>100266073</v>
          </cell>
          <cell r="B258" t="str">
            <v xml:space="preserve"> Investment in Preferred Shares IC</v>
          </cell>
        </row>
        <row r="259">
          <cell r="A259" t="str">
            <v>100268100</v>
          </cell>
          <cell r="B259" t="str">
            <v xml:space="preserve"> Equity Investments</v>
          </cell>
        </row>
        <row r="260">
          <cell r="A260" t="str">
            <v>100269000</v>
          </cell>
          <cell r="B260" t="str">
            <v xml:space="preserve"> Accounts Receivable -Long-Term</v>
          </cell>
        </row>
        <row r="261">
          <cell r="A261" t="str">
            <v>100269001</v>
          </cell>
          <cell r="B261" t="str">
            <v xml:space="preserve"> Accounts Receivable -Long-Term Interco</v>
          </cell>
        </row>
        <row r="262">
          <cell r="A262" t="str">
            <v>100269020</v>
          </cell>
          <cell r="B262" t="str">
            <v xml:space="preserve"> Accr Mkt-Mkt Gain Int Rt Swap</v>
          </cell>
        </row>
        <row r="263">
          <cell r="A263" t="str">
            <v>100269021</v>
          </cell>
          <cell r="B263" t="str">
            <v xml:space="preserve"> Accr Mkt-Mkt Gain Int Rt Swap Interco LT</v>
          </cell>
        </row>
        <row r="264">
          <cell r="A264" t="str">
            <v>100269050</v>
          </cell>
          <cell r="B264" t="str">
            <v xml:space="preserve"> LT A/R-Loan to Subsid-HONI</v>
          </cell>
        </row>
        <row r="265">
          <cell r="A265" t="str">
            <v>100269052</v>
          </cell>
          <cell r="B265" t="str">
            <v xml:space="preserve"> LT A/R- Loan to Subsids - HORC</v>
          </cell>
        </row>
        <row r="266">
          <cell r="A266" t="str">
            <v>100269055</v>
          </cell>
          <cell r="B266" t="str">
            <v xml:space="preserve"> LT A/R-Loan to Subsid-NS</v>
          </cell>
        </row>
        <row r="267">
          <cell r="A267" t="str">
            <v>100270000</v>
          </cell>
          <cell r="B267" t="str">
            <v xml:space="preserve"> LT Right-of-Use Asset</v>
          </cell>
        </row>
        <row r="268">
          <cell r="A268" t="str">
            <v>100274900</v>
          </cell>
          <cell r="B268" t="str">
            <v xml:space="preserve"> Deferred Tax Asset - Long Term</v>
          </cell>
        </row>
        <row r="269">
          <cell r="A269" t="str">
            <v>100274905</v>
          </cell>
          <cell r="B269" t="str">
            <v xml:space="preserve"> Reg Offset Deferred Tax Asset - LT</v>
          </cell>
        </row>
        <row r="270">
          <cell r="A270" t="str">
            <v>100275001</v>
          </cell>
          <cell r="B270" t="str">
            <v xml:space="preserve"> Reg Asset-DX Deferred Pension</v>
          </cell>
        </row>
        <row r="271">
          <cell r="A271" t="str">
            <v>100275020</v>
          </cell>
          <cell r="B271" t="str">
            <v xml:space="preserve"> Reg Asset - OEB Costs</v>
          </cell>
        </row>
        <row r="272">
          <cell r="A272" t="str">
            <v>100275023</v>
          </cell>
          <cell r="B272" t="str">
            <v xml:space="preserve"> Regulatory Asset Dx PCB (01)</v>
          </cell>
        </row>
        <row r="273">
          <cell r="A273" t="str">
            <v>100275029</v>
          </cell>
          <cell r="B273" t="str">
            <v xml:space="preserve"> Reg Asset - Pension Obligation</v>
          </cell>
        </row>
        <row r="274">
          <cell r="A274" t="str">
            <v>100275030</v>
          </cell>
          <cell r="B274" t="str">
            <v xml:space="preserve"> RSVA-Power</v>
          </cell>
        </row>
        <row r="275">
          <cell r="A275" t="str">
            <v>100275031</v>
          </cell>
          <cell r="B275" t="str">
            <v xml:space="preserve"> RSVA-Wholesale Market Services</v>
          </cell>
        </row>
        <row r="276">
          <cell r="A276" t="str">
            <v>100275033</v>
          </cell>
          <cell r="B276" t="str">
            <v xml:space="preserve"> RSVA-Retail Transm. NWK Rate</v>
          </cell>
        </row>
        <row r="277">
          <cell r="A277" t="str">
            <v>100275034</v>
          </cell>
          <cell r="B277" t="str">
            <v xml:space="preserve"> RSVA-Retl Trans Connect'n Rate</v>
          </cell>
        </row>
        <row r="278">
          <cell r="A278" t="str">
            <v>100275040</v>
          </cell>
          <cell r="B278" t="str">
            <v xml:space="preserve"> RCVA Retail Revenue</v>
          </cell>
        </row>
        <row r="279">
          <cell r="A279" t="str">
            <v>100275041</v>
          </cell>
          <cell r="B279" t="str">
            <v xml:space="preserve"> RCVA Retail Cost</v>
          </cell>
        </row>
        <row r="280">
          <cell r="A280" t="str">
            <v>100275043</v>
          </cell>
          <cell r="B280" t="str">
            <v xml:space="preserve"> Reg Asset - PILs Var</v>
          </cell>
        </row>
        <row r="281">
          <cell r="A281" t="str">
            <v>100275044</v>
          </cell>
          <cell r="B281" t="str">
            <v xml:space="preserve"> Reg Asset - PILs Var - contra</v>
          </cell>
        </row>
        <row r="282">
          <cell r="A282" t="str">
            <v>100275045</v>
          </cell>
          <cell r="B282" t="str">
            <v xml:space="preserve"> RCVA - STR Revenue</v>
          </cell>
        </row>
        <row r="283">
          <cell r="A283" t="str">
            <v>100275046</v>
          </cell>
          <cell r="B283" t="str">
            <v xml:space="preserve"> RCVA-STR Cost</v>
          </cell>
        </row>
        <row r="284">
          <cell r="A284" t="str">
            <v>100275050</v>
          </cell>
          <cell r="B284" t="str">
            <v xml:space="preserve"> Reg Asset - SPC Assessment Variance Account</v>
          </cell>
        </row>
        <row r="285">
          <cell r="A285" t="str">
            <v>100275054</v>
          </cell>
          <cell r="B285" t="str">
            <v xml:space="preserve"> Energy East Consultation Costs - Principal</v>
          </cell>
        </row>
        <row r="286">
          <cell r="A286" t="str">
            <v>100275055</v>
          </cell>
          <cell r="B286" t="str">
            <v xml:space="preserve"> Energy East Consultation Costs - Interest</v>
          </cell>
        </row>
        <row r="287">
          <cell r="A287" t="str">
            <v>100275057</v>
          </cell>
          <cell r="B287" t="str">
            <v xml:space="preserve"> Reg Asset - CDM Deferral Var Account</v>
          </cell>
        </row>
        <row r="288">
          <cell r="A288" t="str">
            <v>100275058</v>
          </cell>
          <cell r="B288" t="str">
            <v xml:space="preserve"> Reg Asset - CDM Interest Improvement Account</v>
          </cell>
        </row>
        <row r="289">
          <cell r="A289" t="str">
            <v>100275060</v>
          </cell>
          <cell r="B289" t="str">
            <v xml:space="preserve"> CGAAP Accounting Changes - LDCs</v>
          </cell>
        </row>
        <row r="290">
          <cell r="A290" t="str">
            <v>100275061</v>
          </cell>
          <cell r="B290" t="str">
            <v xml:space="preserve"> CGAAP Accounting Changes Interest - LDCs</v>
          </cell>
        </row>
        <row r="291">
          <cell r="A291" t="str">
            <v>100275065</v>
          </cell>
          <cell r="B291" t="str">
            <v xml:space="preserve"> Reg Asset - IFRS Costs - LDCs</v>
          </cell>
        </row>
        <row r="292">
          <cell r="A292" t="str">
            <v>100275069</v>
          </cell>
          <cell r="B292" t="str">
            <v xml:space="preserve"> Reg Asset - OEB Costs-int impr</v>
          </cell>
        </row>
        <row r="293">
          <cell r="A293" t="str">
            <v>100275085</v>
          </cell>
          <cell r="B293" t="str">
            <v xml:space="preserve"> RSVA-Global Adjustment</v>
          </cell>
        </row>
        <row r="294">
          <cell r="A294" t="str">
            <v>100275088</v>
          </cell>
          <cell r="B294" t="str">
            <v xml:space="preserve"> RSVA - LV</v>
          </cell>
        </row>
        <row r="295">
          <cell r="A295" t="str">
            <v>100275090</v>
          </cell>
          <cell r="B295" t="str">
            <v xml:space="preserve"> Reg Asset - LT Tx Future Corridor Acq &amp; Dev Act</v>
          </cell>
        </row>
        <row r="296">
          <cell r="A296" t="str">
            <v>100275091</v>
          </cell>
          <cell r="B296" t="str">
            <v xml:space="preserve"> Reg Asset-LT Tx Future Corridor Acq &amp; Dev Act Int</v>
          </cell>
        </row>
        <row r="297">
          <cell r="A297" t="str">
            <v>100275100</v>
          </cell>
          <cell r="B297" t="str">
            <v xml:space="preserve"> Reg Asset Short Term Tx LAR (18)</v>
          </cell>
        </row>
        <row r="298">
          <cell r="A298" t="str">
            <v>100275101</v>
          </cell>
          <cell r="B298" t="str">
            <v xml:space="preserve"> Reg Asset Long Term Tx LAR (18)</v>
          </cell>
        </row>
        <row r="299">
          <cell r="A299" t="str">
            <v>100275103</v>
          </cell>
          <cell r="B299" t="str">
            <v xml:space="preserve"> Remotes LAR Reg Asset 2011</v>
          </cell>
        </row>
        <row r="300">
          <cell r="A300" t="str">
            <v>100275104</v>
          </cell>
          <cell r="B300" t="str">
            <v xml:space="preserve"> Reg Asset Dx PCB (08)</v>
          </cell>
        </row>
        <row r="301">
          <cell r="A301" t="str">
            <v>100275106</v>
          </cell>
          <cell r="B301" t="str">
            <v xml:space="preserve"> Reg Asset Tx PCB (08)</v>
          </cell>
        </row>
        <row r="302">
          <cell r="A302" t="str">
            <v>100275109</v>
          </cell>
          <cell r="B302" t="str">
            <v xml:space="preserve"> Reg Asset Short Term Tx LAR (09)</v>
          </cell>
        </row>
        <row r="303">
          <cell r="A303" t="str">
            <v>100275111</v>
          </cell>
          <cell r="B303" t="str">
            <v xml:space="preserve"> Reg Asset Long Term Tx LAR (09)</v>
          </cell>
        </row>
        <row r="304">
          <cell r="A304" t="str">
            <v>100275112</v>
          </cell>
          <cell r="B304" t="str">
            <v xml:space="preserve"> Reg Asset ST Rem LAR 11</v>
          </cell>
        </row>
        <row r="305">
          <cell r="A305" t="str">
            <v>100275113</v>
          </cell>
          <cell r="B305" t="str">
            <v xml:space="preserve"> Reg Asset Short Term Dx LAR (13)</v>
          </cell>
        </row>
        <row r="306">
          <cell r="A306" t="str">
            <v>100275114</v>
          </cell>
          <cell r="B306" t="str">
            <v xml:space="preserve"> Reg Asset Long Term Dx LAR (13)</v>
          </cell>
        </row>
        <row r="307">
          <cell r="A307" t="str">
            <v>100275115</v>
          </cell>
          <cell r="B307" t="str">
            <v xml:space="preserve"> Reg Asset Short Term Dx LAR (14)</v>
          </cell>
        </row>
        <row r="308">
          <cell r="A308" t="str">
            <v>100275117</v>
          </cell>
          <cell r="B308" t="str">
            <v xml:space="preserve"> Reg Asset Long Term Dx LAR (14)</v>
          </cell>
        </row>
        <row r="309">
          <cell r="A309" t="str">
            <v>100275118</v>
          </cell>
          <cell r="B309" t="str">
            <v xml:space="preserve"> Reg Asset Short Term Norfolk LAR (15)</v>
          </cell>
        </row>
        <row r="310">
          <cell r="A310" t="str">
            <v>100275119</v>
          </cell>
          <cell r="B310" t="str">
            <v xml:space="preserve"> Reg Asset Long Term Norfolk LAR (15)</v>
          </cell>
        </row>
        <row r="311">
          <cell r="A311" t="str">
            <v>100275120</v>
          </cell>
          <cell r="B311" t="str">
            <v xml:space="preserve"> Reg Asset Short Term DX PCB (15)</v>
          </cell>
        </row>
        <row r="312">
          <cell r="A312" t="str">
            <v>100275121</v>
          </cell>
          <cell r="B312" t="str">
            <v xml:space="preserve"> Reg Asset Long Term DX PCB (15)</v>
          </cell>
        </row>
        <row r="313">
          <cell r="A313" t="str">
            <v>100275123</v>
          </cell>
          <cell r="B313" t="str">
            <v xml:space="preserve"> Reg Asset Long Term Remotes LAR (16)</v>
          </cell>
        </row>
        <row r="314">
          <cell r="A314" t="str">
            <v>100275124</v>
          </cell>
          <cell r="B314" t="str">
            <v xml:space="preserve"> Reg Asset Short Term Tx PCB (16)</v>
          </cell>
        </row>
        <row r="315">
          <cell r="A315" t="str">
            <v>100275125</v>
          </cell>
          <cell r="B315" t="str">
            <v xml:space="preserve"> Reg Asset Long Term Tx PCB (16)</v>
          </cell>
        </row>
        <row r="316">
          <cell r="A316" t="str">
            <v>100275126</v>
          </cell>
          <cell r="B316" t="str">
            <v xml:space="preserve"> Reg Asset Short Term Tx LB 2017</v>
          </cell>
        </row>
        <row r="317">
          <cell r="A317" t="str">
            <v>100275127</v>
          </cell>
          <cell r="B317" t="str">
            <v xml:space="preserve"> Reg Asset Long Term Tx LB 2017</v>
          </cell>
        </row>
        <row r="318">
          <cell r="A318" t="str">
            <v>100275129</v>
          </cell>
          <cell r="B318" t="str">
            <v xml:space="preserve"> Reg Asset Long Term Tx PCB (18)</v>
          </cell>
        </row>
        <row r="319">
          <cell r="A319" t="str">
            <v>100275130</v>
          </cell>
          <cell r="B319" t="str">
            <v xml:space="preserve"> RSVA-Power Interest Improvement</v>
          </cell>
        </row>
        <row r="320">
          <cell r="A320" t="str">
            <v>100275131</v>
          </cell>
          <cell r="B320" t="str">
            <v xml:space="preserve"> RSVAwms-int Improv</v>
          </cell>
        </row>
        <row r="321">
          <cell r="A321" t="str">
            <v>100275133</v>
          </cell>
          <cell r="B321" t="str">
            <v xml:space="preserve"> RSVAnw-Int Improv</v>
          </cell>
        </row>
        <row r="322">
          <cell r="A322" t="str">
            <v>100275134</v>
          </cell>
          <cell r="B322" t="str">
            <v xml:space="preserve"> RSVAcn-Int Improv</v>
          </cell>
        </row>
        <row r="323">
          <cell r="A323" t="str">
            <v>100275140</v>
          </cell>
          <cell r="B323" t="str">
            <v xml:space="preserve"> RCVAretailer - Int Improv</v>
          </cell>
        </row>
        <row r="324">
          <cell r="A324" t="str">
            <v>100275145</v>
          </cell>
          <cell r="B324" t="str">
            <v xml:space="preserve"> RCVA-STR - Int Imput</v>
          </cell>
        </row>
        <row r="325">
          <cell r="A325" t="str">
            <v>100275150</v>
          </cell>
          <cell r="B325" t="str">
            <v xml:space="preserve"> Reg Asset Short Term Tx PCB (19)</v>
          </cell>
        </row>
        <row r="326">
          <cell r="A326" t="str">
            <v>100275151</v>
          </cell>
          <cell r="B326" t="str">
            <v xml:space="preserve"> Reg Asset Long Term Tx PCB (19)</v>
          </cell>
        </row>
        <row r="327">
          <cell r="A327" t="str">
            <v>100275176</v>
          </cell>
          <cell r="B327" t="str">
            <v xml:space="preserve"> Reg Asset - IFRS Costs - Interest</v>
          </cell>
        </row>
        <row r="328">
          <cell r="A328" t="str">
            <v>100275185</v>
          </cell>
          <cell r="B328" t="str">
            <v xml:space="preserve"> RSVA # Global Adjust. # Int Improv</v>
          </cell>
        </row>
        <row r="329">
          <cell r="A329" t="str">
            <v>100275188</v>
          </cell>
          <cell r="B329" t="str">
            <v xml:space="preserve"> RSVA - LV Interest</v>
          </cell>
        </row>
        <row r="330">
          <cell r="A330" t="str">
            <v>100275204</v>
          </cell>
          <cell r="B330" t="str">
            <v xml:space="preserve"> Reg Asset-C&amp;DM-Rev-Contra</v>
          </cell>
        </row>
        <row r="331">
          <cell r="A331" t="str">
            <v>100275240</v>
          </cell>
          <cell r="B331" t="str">
            <v xml:space="preserve"> Reg Asset LTLT Rate Impact Mitigation Principal</v>
          </cell>
        </row>
        <row r="332">
          <cell r="A332" t="str">
            <v>100275241</v>
          </cell>
          <cell r="B332" t="str">
            <v xml:space="preserve"> Reg Asset LTLT Rate Impact Mitigation Interest</v>
          </cell>
        </row>
        <row r="333">
          <cell r="A333" t="str">
            <v>100275245</v>
          </cell>
          <cell r="B333" t="str">
            <v xml:space="preserve"> Rate Mitigation Variance Account Principal</v>
          </cell>
        </row>
        <row r="334">
          <cell r="A334" t="str">
            <v>100275246</v>
          </cell>
          <cell r="B334" t="str">
            <v xml:space="preserve"> Rate Mitigation Variance Account Interest</v>
          </cell>
        </row>
        <row r="335">
          <cell r="A335" t="str">
            <v>100275253</v>
          </cell>
          <cell r="B335" t="str">
            <v xml:space="preserve"> 2015-17 Rate Rider Drawdown</v>
          </cell>
        </row>
        <row r="336">
          <cell r="A336" t="str">
            <v>100275254</v>
          </cell>
          <cell r="B336" t="str">
            <v xml:space="preserve"> 2015-17 Rate Rider Interest</v>
          </cell>
        </row>
        <row r="337">
          <cell r="A337" t="str">
            <v>100275255</v>
          </cell>
          <cell r="B337" t="str">
            <v xml:space="preserve"> 2015-17 Rate Rider Principal</v>
          </cell>
        </row>
        <row r="338">
          <cell r="A338" t="str">
            <v>100275256</v>
          </cell>
          <cell r="B338" t="str">
            <v xml:space="preserve"> 2019-2020 Dx Rate Rider Principal</v>
          </cell>
        </row>
        <row r="339">
          <cell r="A339" t="str">
            <v>100275257</v>
          </cell>
          <cell r="B339" t="str">
            <v xml:space="preserve"> 2019-2020 Dx Rate Rider Interest</v>
          </cell>
        </row>
        <row r="340">
          <cell r="A340" t="str">
            <v>100275258</v>
          </cell>
          <cell r="B340" t="str">
            <v xml:space="preserve"> 2019-2020 Dx Rate Rider Drawdown Principal</v>
          </cell>
        </row>
        <row r="341">
          <cell r="A341" t="str">
            <v>100275259</v>
          </cell>
          <cell r="B341" t="str">
            <v xml:space="preserve"> 2019-2020 Dx Rate Rider Drawdown Interest</v>
          </cell>
        </row>
        <row r="342">
          <cell r="A342" t="str">
            <v>100275266</v>
          </cell>
          <cell r="B342" t="str">
            <v xml:space="preserve"> Rider 11 Smart Grid Principal</v>
          </cell>
        </row>
        <row r="343">
          <cell r="A343" t="str">
            <v>100275267</v>
          </cell>
          <cell r="B343" t="str">
            <v xml:space="preserve"> Rider 11 Smart Grid Interest</v>
          </cell>
        </row>
        <row r="344">
          <cell r="A344" t="str">
            <v>100275276</v>
          </cell>
          <cell r="B344" t="str">
            <v xml:space="preserve"> Rider 8 Smart Grid Capital Expenditures</v>
          </cell>
        </row>
        <row r="345">
          <cell r="A345" t="str">
            <v>100275277</v>
          </cell>
          <cell r="B345" t="str">
            <v xml:space="preserve"> Rider 8 Smart Grid Capital Expenditures Contra</v>
          </cell>
        </row>
        <row r="346">
          <cell r="A346" t="str">
            <v>100275278</v>
          </cell>
          <cell r="B346" t="str">
            <v xml:space="preserve"> Rider 8 Smart Grid OM&amp;A Expenditures</v>
          </cell>
        </row>
        <row r="347">
          <cell r="A347" t="str">
            <v>100275279</v>
          </cell>
          <cell r="B347" t="str">
            <v xml:space="preserve"> Rider 8 Smart Grid OM&amp;A Expenditures Contra</v>
          </cell>
        </row>
        <row r="348">
          <cell r="A348" t="str">
            <v>100275282</v>
          </cell>
          <cell r="B348" t="str">
            <v xml:space="preserve"> Rider 8 Other GEP - H1</v>
          </cell>
        </row>
        <row r="349">
          <cell r="A349" t="str">
            <v>100275283</v>
          </cell>
          <cell r="B349" t="str">
            <v xml:space="preserve"> Rider 8 Other GEP Interest - H1</v>
          </cell>
        </row>
        <row r="350">
          <cell r="A350" t="str">
            <v>100275284</v>
          </cell>
          <cell r="B350" t="str">
            <v xml:space="preserve"> Rider 8 Smart Grid - H1</v>
          </cell>
        </row>
        <row r="351">
          <cell r="A351" t="str">
            <v>100275286</v>
          </cell>
          <cell r="B351" t="str">
            <v xml:space="preserve"> Rider 8 Other GEP - Provincial</v>
          </cell>
        </row>
        <row r="352">
          <cell r="A352" t="str">
            <v>100275287</v>
          </cell>
          <cell r="B352" t="str">
            <v xml:space="preserve"> Rider 8 Other GEP Interest - Provincial</v>
          </cell>
        </row>
        <row r="353">
          <cell r="A353" t="str">
            <v>100275288</v>
          </cell>
          <cell r="B353" t="str">
            <v xml:space="preserve"> RGCRP Express Feeders Provincial Interest</v>
          </cell>
        </row>
        <row r="354">
          <cell r="A354" t="str">
            <v>100275289</v>
          </cell>
          <cell r="B354" t="str">
            <v xml:space="preserve"> RGCRP Express Feeders Provincial</v>
          </cell>
        </row>
        <row r="355">
          <cell r="A355" t="str">
            <v>100275290</v>
          </cell>
          <cell r="B355" t="str">
            <v xml:space="preserve"> RGCRP DG OM&amp;A Expenditures Prov Funded Portion</v>
          </cell>
        </row>
        <row r="356">
          <cell r="A356" t="str">
            <v>100275291</v>
          </cell>
          <cell r="B356" t="str">
            <v xml:space="preserve"> RGCRP DG OM&amp;A Exp Prov Funded Portion Contra</v>
          </cell>
        </row>
        <row r="357">
          <cell r="A357" t="str">
            <v>100275292</v>
          </cell>
          <cell r="B357" t="str">
            <v xml:space="preserve"> RGCRP DG OM&amp;A Exp H1 Customer Funded Portion</v>
          </cell>
        </row>
        <row r="358">
          <cell r="A358" t="str">
            <v>100275293</v>
          </cell>
          <cell r="B358" t="str">
            <v xml:space="preserve"> RGCRP DG OM&amp;A Exp H1 Cust Funded Portion Contra</v>
          </cell>
        </row>
        <row r="359">
          <cell r="A359" t="str">
            <v>100275294</v>
          </cell>
          <cell r="B359" t="str">
            <v xml:space="preserve"> RGCRP DG Capex Prov Funded Portion</v>
          </cell>
        </row>
        <row r="360">
          <cell r="A360" t="str">
            <v>100275295</v>
          </cell>
          <cell r="B360" t="str">
            <v xml:space="preserve"> RGCRP DG Capex Prov Funded Portion Contra</v>
          </cell>
        </row>
        <row r="361">
          <cell r="A361" t="str">
            <v>100275296</v>
          </cell>
          <cell r="B361" t="str">
            <v xml:space="preserve"> RGCRP DG Capex H1 Customer Funded Portion</v>
          </cell>
        </row>
        <row r="362">
          <cell r="A362" t="str">
            <v>100275297</v>
          </cell>
          <cell r="B362" t="str">
            <v xml:space="preserve"> RGCRP DG Capex H1 Cust Funded Portion Contra</v>
          </cell>
        </row>
        <row r="363">
          <cell r="A363" t="str">
            <v>100275305</v>
          </cell>
          <cell r="B363" t="str">
            <v xml:space="preserve"> SMC Variance Account Principal</v>
          </cell>
        </row>
        <row r="364">
          <cell r="A364" t="str">
            <v>100275306</v>
          </cell>
          <cell r="B364" t="str">
            <v xml:space="preserve"> SMC Variance Account Interest Improvement</v>
          </cell>
        </row>
        <row r="365">
          <cell r="A365" t="str">
            <v>100275331</v>
          </cell>
          <cell r="B365" t="str">
            <v xml:space="preserve"> SMtr Min Funct Appr OMA</v>
          </cell>
        </row>
        <row r="366">
          <cell r="A366" t="str">
            <v>100275332</v>
          </cell>
          <cell r="B366" t="str">
            <v xml:space="preserve"> SMtr Min Funct Appr OMA Cntra</v>
          </cell>
        </row>
        <row r="367">
          <cell r="A367" t="str">
            <v>100275333</v>
          </cell>
          <cell r="B367" t="str">
            <v xml:space="preserve"> SMtr Min Funct Appr Cap</v>
          </cell>
        </row>
        <row r="368">
          <cell r="A368" t="str">
            <v>100275334</v>
          </cell>
          <cell r="B368" t="str">
            <v xml:space="preserve"> SMtr Min Funct Appr Cap Cntra</v>
          </cell>
        </row>
        <row r="369">
          <cell r="A369" t="str">
            <v>100275337</v>
          </cell>
          <cell r="B369" t="str">
            <v xml:space="preserve"> SMtr Min Funct Unappr OMA</v>
          </cell>
        </row>
        <row r="370">
          <cell r="A370" t="str">
            <v>100275338</v>
          </cell>
          <cell r="B370" t="str">
            <v xml:space="preserve"> SMtr Min Fun Unappr OMA Contra</v>
          </cell>
        </row>
        <row r="371">
          <cell r="A371" t="str">
            <v>100275339</v>
          </cell>
          <cell r="B371" t="str">
            <v xml:space="preserve"> SMtr Min Funct Unappr Cap</v>
          </cell>
        </row>
        <row r="372">
          <cell r="A372" t="str">
            <v>100275340</v>
          </cell>
          <cell r="B372" t="str">
            <v xml:space="preserve"> SMtr Min Fun Unappr Cap Cntra</v>
          </cell>
        </row>
        <row r="373">
          <cell r="A373" t="str">
            <v>100275343</v>
          </cell>
          <cell r="B373" t="str">
            <v xml:space="preserve"> SMtr Exceed Min Funct OMA</v>
          </cell>
        </row>
        <row r="374">
          <cell r="A374" t="str">
            <v>100275344</v>
          </cell>
          <cell r="B374" t="str">
            <v xml:space="preserve"> SMtr Exceeds Min Fun OMA Cntra</v>
          </cell>
        </row>
        <row r="375">
          <cell r="A375" t="str">
            <v>100275345</v>
          </cell>
          <cell r="B375" t="str">
            <v xml:space="preserve"> SMtr Exceeds Min Funct Cap</v>
          </cell>
        </row>
        <row r="376">
          <cell r="A376" t="str">
            <v>100275346</v>
          </cell>
          <cell r="B376" t="str">
            <v xml:space="preserve"> SMtr Exceeds Min Fun Cap Cntra</v>
          </cell>
        </row>
        <row r="377">
          <cell r="A377" t="str">
            <v>100275350</v>
          </cell>
          <cell r="B377" t="str">
            <v xml:space="preserve"> Reg Asset Cat Lake Revenue</v>
          </cell>
        </row>
        <row r="378">
          <cell r="A378" t="str">
            <v>100275351</v>
          </cell>
          <cell r="B378" t="str">
            <v xml:space="preserve"> Reg Asset Cat Lake Rev Int</v>
          </cell>
        </row>
        <row r="379">
          <cell r="A379" t="str">
            <v>100275360</v>
          </cell>
          <cell r="B379" t="str">
            <v xml:space="preserve"> Reg Asset Cat Lake Capital</v>
          </cell>
        </row>
        <row r="380">
          <cell r="A380" t="str">
            <v>100275361</v>
          </cell>
          <cell r="B380" t="str">
            <v xml:space="preserve"> Reg Asset Cat Lake Cap Int</v>
          </cell>
        </row>
        <row r="381">
          <cell r="A381" t="str">
            <v>100275370</v>
          </cell>
          <cell r="B381" t="str">
            <v xml:space="preserve"> Reg Asset Cat Lake OM&amp;A</v>
          </cell>
        </row>
        <row r="382">
          <cell r="A382" t="str">
            <v>100275371</v>
          </cell>
          <cell r="B382" t="str">
            <v xml:space="preserve"> Reg Asset Cat Lake OM$A Int</v>
          </cell>
        </row>
        <row r="383">
          <cell r="A383" t="str">
            <v>100275380</v>
          </cell>
          <cell r="B383" t="str">
            <v xml:space="preserve"> Reg Asset Cat Lake COP</v>
          </cell>
        </row>
        <row r="384">
          <cell r="A384" t="str">
            <v>100275381</v>
          </cell>
          <cell r="B384" t="str">
            <v xml:space="preserve"> Reg Asset Cat Lake COP Int</v>
          </cell>
        </row>
        <row r="385">
          <cell r="A385" t="str">
            <v>100275391</v>
          </cell>
          <cell r="B385" t="str">
            <v xml:space="preserve"> Reg Asset Distance Limitation Cap&amp;OMA Expenses Int</v>
          </cell>
        </row>
        <row r="386">
          <cell r="A386" t="str">
            <v>100275393</v>
          </cell>
          <cell r="B386" t="str">
            <v xml:space="preserve"> Reg Asset Grndg Transformers Cap&amp;OMA Expenses Int</v>
          </cell>
        </row>
        <row r="387">
          <cell r="A387" t="str">
            <v>100275410</v>
          </cell>
          <cell r="B387" t="str">
            <v xml:space="preserve"> Waasigan Deferral-Prelim Plan&amp;Eng Costs-Principal</v>
          </cell>
        </row>
        <row r="388">
          <cell r="A388" t="str">
            <v>100275411</v>
          </cell>
          <cell r="B388" t="str">
            <v xml:space="preserve"> Waasigan Deferral-Prelim Plan&amp;Eng Costs-Interest</v>
          </cell>
        </row>
        <row r="389">
          <cell r="A389" t="str">
            <v>100275412</v>
          </cell>
          <cell r="B389" t="str">
            <v xml:space="preserve"> Reg Asset - Waasigan Deferral Contra</v>
          </cell>
        </row>
        <row r="390">
          <cell r="A390" t="str">
            <v>100275420</v>
          </cell>
          <cell r="B390" t="str">
            <v xml:space="preserve"> Smart Grid Fund Pilot Deferral - Principal</v>
          </cell>
        </row>
        <row r="391">
          <cell r="A391" t="str">
            <v>100275421</v>
          </cell>
          <cell r="B391" t="str">
            <v xml:space="preserve"> Smart Grid Fund Pilot Deferral - Interest</v>
          </cell>
        </row>
        <row r="392">
          <cell r="A392" t="str">
            <v>100275425</v>
          </cell>
          <cell r="B392" t="str">
            <v xml:space="preserve"> Reg Asset - Tx Foregone Rev Deferral -Principal</v>
          </cell>
          <cell r="C392">
            <v>4488430.03</v>
          </cell>
        </row>
        <row r="393">
          <cell r="A393" t="str">
            <v>100275426</v>
          </cell>
          <cell r="B393" t="str">
            <v xml:space="preserve"> Reg Asset - Tx Foregone Rev Deferral-Interest</v>
          </cell>
          <cell r="C393">
            <v>9996.33</v>
          </cell>
        </row>
        <row r="394">
          <cell r="A394" t="str">
            <v>100275430</v>
          </cell>
          <cell r="B394" t="str">
            <v xml:space="preserve"> Dx Foregone Revenue Principal</v>
          </cell>
        </row>
        <row r="395">
          <cell r="A395" t="str">
            <v>100275450</v>
          </cell>
          <cell r="B395" t="str">
            <v xml:space="preserve"> Reg Asset - ICM Commerce Way TS Capital</v>
          </cell>
        </row>
        <row r="396">
          <cell r="A396" t="str">
            <v>100275451</v>
          </cell>
          <cell r="B396" t="str">
            <v xml:space="preserve"> Reg Asset - ICM Commerce Way TS Capital Contribu</v>
          </cell>
        </row>
        <row r="397">
          <cell r="A397" t="str">
            <v>100275452</v>
          </cell>
          <cell r="B397" t="str">
            <v xml:space="preserve"> Reg Asset - ICM Commerce Way TS Interest</v>
          </cell>
        </row>
        <row r="398">
          <cell r="A398" t="str">
            <v>100275453</v>
          </cell>
          <cell r="B398" t="str">
            <v xml:space="preserve"> Reg Asset - ICM Commerce Way TS CC Principal</v>
          </cell>
        </row>
        <row r="399">
          <cell r="A399" t="str">
            <v>100275454</v>
          </cell>
          <cell r="B399" t="str">
            <v xml:space="preserve"> Reg Asset - ICM Commerce Way TS Drawdown</v>
          </cell>
        </row>
        <row r="400">
          <cell r="A400" t="str">
            <v>100275500</v>
          </cell>
          <cell r="B400" t="str">
            <v xml:space="preserve"> Reg Asset-EWT-OEB Support Costs-Principal</v>
          </cell>
        </row>
        <row r="401">
          <cell r="A401" t="str">
            <v>100275501</v>
          </cell>
          <cell r="B401" t="str">
            <v xml:space="preserve"> Reg Asset-EWT-OEB Support Costs-Contra</v>
          </cell>
        </row>
        <row r="402">
          <cell r="A402" t="str">
            <v>100275610</v>
          </cell>
          <cell r="B402" t="str">
            <v xml:space="preserve"> Reg Asset Supply to Essex County Tx Reinforcement</v>
          </cell>
        </row>
        <row r="403">
          <cell r="A403" t="str">
            <v>100275611</v>
          </cell>
          <cell r="B403" t="str">
            <v xml:space="preserve"> Reg Asset Supply to Essex Tx Reinforcement Contra</v>
          </cell>
        </row>
        <row r="404">
          <cell r="A404" t="str">
            <v>100275750</v>
          </cell>
          <cell r="B404" t="str">
            <v xml:space="preserve"> Reg Asset - Share Based Compensation - Principal</v>
          </cell>
        </row>
        <row r="405">
          <cell r="A405" t="str">
            <v>100275760</v>
          </cell>
          <cell r="B405" t="str">
            <v xml:space="preserve"> Reg Asset - Norfolk Rate Rider Principal</v>
          </cell>
        </row>
        <row r="406">
          <cell r="A406" t="str">
            <v>100275761</v>
          </cell>
          <cell r="B406" t="str">
            <v xml:space="preserve"> Reg Asset - Norfolk Rate Rider Interest</v>
          </cell>
        </row>
        <row r="407">
          <cell r="A407" t="str">
            <v>100275762</v>
          </cell>
          <cell r="B407" t="str">
            <v xml:space="preserve"> Reg Asset - Norfolk Rate Rider Drawdown</v>
          </cell>
        </row>
        <row r="408">
          <cell r="A408" t="str">
            <v>100275763</v>
          </cell>
          <cell r="B408" t="str">
            <v xml:space="preserve"> Reg Asset - Norfolk Rate Rider Drawdown Int</v>
          </cell>
        </row>
        <row r="409">
          <cell r="A409" t="str">
            <v>100275766</v>
          </cell>
          <cell r="B409" t="str">
            <v xml:space="preserve"> Reg Asset - Woodstock Rate Rider Principal</v>
          </cell>
        </row>
        <row r="410">
          <cell r="A410" t="str">
            <v>100275767</v>
          </cell>
          <cell r="B410" t="str">
            <v xml:space="preserve"> Reg Asset - Woodstock Rate Rider Interest</v>
          </cell>
        </row>
        <row r="411">
          <cell r="A411" t="str">
            <v>100275768</v>
          </cell>
          <cell r="B411" t="str">
            <v xml:space="preserve"> Reg Asset - Woodstock Rate Rider Drawdown</v>
          </cell>
        </row>
        <row r="412">
          <cell r="A412" t="str">
            <v>100275769</v>
          </cell>
          <cell r="B412" t="str">
            <v xml:space="preserve"> Reg Asset - Woodstock Rate Rider Drawdown Int</v>
          </cell>
        </row>
        <row r="413">
          <cell r="A413" t="str">
            <v>100275810</v>
          </cell>
          <cell r="B413" t="str">
            <v xml:space="preserve"> HOSSM - 3 Year Payback Principal</v>
          </cell>
        </row>
        <row r="414">
          <cell r="A414" t="str">
            <v>100275811</v>
          </cell>
          <cell r="B414" t="str">
            <v xml:space="preserve"> HOSSM - 3 Year Payback Interest</v>
          </cell>
        </row>
        <row r="415">
          <cell r="A415" t="str">
            <v>100275812</v>
          </cell>
          <cell r="B415" t="str">
            <v xml:space="preserve"> HOSSM - Asymmetric Variance Principal</v>
          </cell>
        </row>
        <row r="416">
          <cell r="A416" t="str">
            <v>100275813</v>
          </cell>
          <cell r="B416" t="str">
            <v xml:space="preserve"> HOSSM - Asymmetric Variance Interest</v>
          </cell>
        </row>
        <row r="417">
          <cell r="A417" t="str">
            <v>100275814</v>
          </cell>
          <cell r="B417" t="str">
            <v xml:space="preserve"> HOSSM - BES Costs Principal</v>
          </cell>
        </row>
        <row r="418">
          <cell r="A418" t="str">
            <v>100275815</v>
          </cell>
          <cell r="B418" t="str">
            <v xml:space="preserve"> HOSSM - BES Costs Interest</v>
          </cell>
        </row>
        <row r="419">
          <cell r="A419" t="str">
            <v>100275816</v>
          </cell>
          <cell r="B419" t="str">
            <v xml:space="preserve"> HOSSM - Comstock Claim Costs Principal</v>
          </cell>
        </row>
        <row r="420">
          <cell r="A420" t="str">
            <v>100275817</v>
          </cell>
          <cell r="B420" t="str">
            <v xml:space="preserve"> HOSSM - Comstock Claim Costs Interest</v>
          </cell>
        </row>
        <row r="421">
          <cell r="A421" t="str">
            <v>100275818</v>
          </cell>
          <cell r="B421" t="str">
            <v xml:space="preserve"> HOSSM - Property Tax Principal</v>
          </cell>
        </row>
        <row r="422">
          <cell r="A422" t="str">
            <v>100275819</v>
          </cell>
          <cell r="B422" t="str">
            <v xml:space="preserve"> HOSSM - Property Tax Interest</v>
          </cell>
        </row>
        <row r="423">
          <cell r="A423" t="str">
            <v>100275820</v>
          </cell>
          <cell r="B423" t="str">
            <v xml:space="preserve"> Reg Asset - Tax Rule Changes Variance Principal</v>
          </cell>
        </row>
        <row r="424">
          <cell r="A424" t="str">
            <v>100275821</v>
          </cell>
          <cell r="B424" t="str">
            <v xml:space="preserve"> Reg Asset - Tax Rule Changes Variance Interest</v>
          </cell>
        </row>
        <row r="425">
          <cell r="A425" t="str">
            <v>100277000</v>
          </cell>
          <cell r="B425" t="str">
            <v xml:space="preserve"> Misc Deferd Debits And Credits</v>
          </cell>
        </row>
        <row r="426">
          <cell r="A426" t="str">
            <v>100277100</v>
          </cell>
          <cell r="B426" t="str">
            <v xml:space="preserve"> Prepaid Expenses</v>
          </cell>
          <cell r="C426">
            <v>7309.7</v>
          </cell>
        </row>
        <row r="427">
          <cell r="A427" t="str">
            <v>100277110</v>
          </cell>
          <cell r="B427" t="str">
            <v xml:space="preserve"> MPMA SSS Non-43</v>
          </cell>
        </row>
        <row r="428">
          <cell r="A428" t="str">
            <v>100277120</v>
          </cell>
          <cell r="B428" t="str">
            <v xml:space="preserve"> Warranty Recovery Tracking</v>
          </cell>
        </row>
        <row r="429">
          <cell r="A429" t="str">
            <v>100277130</v>
          </cell>
          <cell r="B429" t="str">
            <v xml:space="preserve"> Prepaid Financing Costs</v>
          </cell>
        </row>
        <row r="430">
          <cell r="A430" t="str">
            <v>100277160</v>
          </cell>
          <cell r="B430" t="str">
            <v xml:space="preserve"> Corporate Pension Payment Receivable</v>
          </cell>
        </row>
        <row r="431">
          <cell r="A431" t="str">
            <v>100277180</v>
          </cell>
          <cell r="B431" t="str">
            <v xml:space="preserve"> Prepaid Insurance</v>
          </cell>
          <cell r="C431">
            <v>8763.43</v>
          </cell>
        </row>
        <row r="432">
          <cell r="A432" t="str">
            <v>100277190</v>
          </cell>
          <cell r="B432" t="str">
            <v xml:space="preserve"> Prepaid Inergi Projects</v>
          </cell>
        </row>
        <row r="433">
          <cell r="A433" t="str">
            <v>100277290</v>
          </cell>
          <cell r="B433" t="str">
            <v xml:space="preserve"> Deposit # Benefits Provider</v>
          </cell>
        </row>
        <row r="434">
          <cell r="A434" t="str">
            <v>100277500</v>
          </cell>
          <cell r="B434" t="str">
            <v xml:space="preserve"> Progress Payment Rec account</v>
          </cell>
        </row>
        <row r="435">
          <cell r="A435" t="str">
            <v>100277502</v>
          </cell>
          <cell r="B435" t="str">
            <v xml:space="preserve"> BMA - AP PrePayment</v>
          </cell>
        </row>
        <row r="436">
          <cell r="A436" t="str">
            <v>100277860</v>
          </cell>
          <cell r="B436" t="str">
            <v xml:space="preserve"> Job Costing - Meters &amp; Relays</v>
          </cell>
        </row>
        <row r="437">
          <cell r="A437" t="str">
            <v>100277950</v>
          </cell>
          <cell r="B437" t="str">
            <v xml:space="preserve"> OEB Prepaid Expense</v>
          </cell>
        </row>
        <row r="438">
          <cell r="A438" t="str">
            <v>100277960</v>
          </cell>
          <cell r="B438" t="str">
            <v xml:space="preserve"> Prepaid Exp Comm Servs - Mtce</v>
          </cell>
        </row>
        <row r="439">
          <cell r="A439" t="str">
            <v>100277999</v>
          </cell>
          <cell r="B439" t="str">
            <v xml:space="preserve"> Progress Payment Clearing used for a/c 277500</v>
          </cell>
        </row>
        <row r="440">
          <cell r="A440" t="str">
            <v>100280000</v>
          </cell>
          <cell r="B440" t="str">
            <v xml:space="preserve"> Contributed Cap Refund Susp</v>
          </cell>
        </row>
        <row r="441">
          <cell r="A441" t="str">
            <v>100280199</v>
          </cell>
          <cell r="B441" t="str">
            <v xml:space="preserve"> Bus. Mod A/c for Contributed Capital Sus</v>
          </cell>
        </row>
        <row r="442">
          <cell r="A442" t="str">
            <v>100299994</v>
          </cell>
          <cell r="B442" t="str">
            <v xml:space="preserve"> CIS-NEB Transfer Clarification</v>
          </cell>
        </row>
        <row r="443">
          <cell r="A443" t="str">
            <v>100299995</v>
          </cell>
          <cell r="B443" t="str">
            <v xml:space="preserve"> CIS Payments Clarification</v>
          </cell>
        </row>
        <row r="444">
          <cell r="A444" t="str">
            <v>100299996</v>
          </cell>
          <cell r="B444" t="str">
            <v xml:space="preserve"> CIS Returns Clarification</v>
          </cell>
        </row>
        <row r="445">
          <cell r="A445" t="str">
            <v>100299997</v>
          </cell>
          <cell r="B445" t="str">
            <v xml:space="preserve"> CIS Transfers Clearing</v>
          </cell>
        </row>
        <row r="446">
          <cell r="A446" t="str">
            <v>100299998</v>
          </cell>
          <cell r="B446" t="str">
            <v xml:space="preserve"> CSS Inter-Company Suspense A/c</v>
          </cell>
        </row>
        <row r="447">
          <cell r="A447" t="str">
            <v>100299999</v>
          </cell>
          <cell r="B447" t="str">
            <v xml:space="preserve"> Generation Misc Adj Clearing Account</v>
          </cell>
        </row>
        <row r="448">
          <cell r="A448" t="str">
            <v>100352801</v>
          </cell>
          <cell r="B448" t="str">
            <v xml:space="preserve"> A/P I/C for Bus Model allocation</v>
          </cell>
        </row>
        <row r="449">
          <cell r="A449" t="str">
            <v>100356100</v>
          </cell>
          <cell r="B449" t="str">
            <v xml:space="preserve"> Interco Demand Loan DueTo/From</v>
          </cell>
          <cell r="C449">
            <v>-16466</v>
          </cell>
        </row>
        <row r="450">
          <cell r="A450" t="str">
            <v>100356310</v>
          </cell>
          <cell r="B450" t="str">
            <v xml:space="preserve"> Inter Segment Accounts Payable</v>
          </cell>
          <cell r="C450">
            <v>0</v>
          </cell>
        </row>
        <row r="451">
          <cell r="A451" t="str">
            <v>100356320</v>
          </cell>
          <cell r="B451" t="str">
            <v xml:space="preserve"> Inter Co. Clearing</v>
          </cell>
        </row>
        <row r="452">
          <cell r="A452" t="str">
            <v>100356330</v>
          </cell>
          <cell r="B452" t="str">
            <v xml:space="preserve"> CIS Inter Segment Billing</v>
          </cell>
        </row>
        <row r="453">
          <cell r="A453" t="str">
            <v>100356410</v>
          </cell>
          <cell r="B453" t="str">
            <v xml:space="preserve"> Inter Company Accounts Payable</v>
          </cell>
          <cell r="C453">
            <v>-1766100.22</v>
          </cell>
        </row>
        <row r="454">
          <cell r="A454" t="str">
            <v>100452023</v>
          </cell>
          <cell r="B454" t="str">
            <v xml:space="preserve"> Rider 9 RARA Global Adjustment</v>
          </cell>
        </row>
        <row r="455">
          <cell r="A455" t="str">
            <v>100452024</v>
          </cell>
          <cell r="B455" t="str">
            <v xml:space="preserve"> Rider 9 RARA</v>
          </cell>
        </row>
        <row r="456">
          <cell r="A456" t="str">
            <v>100452071</v>
          </cell>
          <cell r="B456" t="str">
            <v xml:space="preserve"> Rider 1-2005 RAR</v>
          </cell>
        </row>
        <row r="457">
          <cell r="A457" t="str">
            <v>100452072</v>
          </cell>
          <cell r="B457" t="str">
            <v xml:space="preserve"> Rider 2-2005 RAR</v>
          </cell>
        </row>
        <row r="458">
          <cell r="A458" t="str">
            <v>100452073</v>
          </cell>
          <cell r="B458" t="str">
            <v xml:space="preserve"> Rider 3 RARA Unbilled</v>
          </cell>
        </row>
        <row r="459">
          <cell r="A459" t="str">
            <v>100452074</v>
          </cell>
          <cell r="B459" t="str">
            <v xml:space="preserve"> Rider 4 RARA Unbilled</v>
          </cell>
        </row>
        <row r="460">
          <cell r="A460" t="str">
            <v>100452106</v>
          </cell>
          <cell r="B460" t="str">
            <v xml:space="preserve"> Rider 6 RARA Unbilled</v>
          </cell>
        </row>
        <row r="461">
          <cell r="A461" t="str">
            <v>200275072</v>
          </cell>
          <cell r="B461" t="str">
            <v xml:space="preserve"> Reg Liab Defd Pension OMA</v>
          </cell>
        </row>
        <row r="462">
          <cell r="A462" t="str">
            <v>200275172</v>
          </cell>
          <cell r="B462" t="str">
            <v xml:space="preserve"> Reg Liab Pension Interest</v>
          </cell>
        </row>
        <row r="463">
          <cell r="A463" t="str">
            <v>200275207</v>
          </cell>
          <cell r="B463" t="str">
            <v xml:space="preserve"> Dx Tax Change HST Interest</v>
          </cell>
        </row>
        <row r="464">
          <cell r="A464" t="str">
            <v>200275210</v>
          </cell>
          <cell r="B464" t="str">
            <v xml:space="preserve"> Reg Asset Tax Changes Def Act</v>
          </cell>
        </row>
        <row r="465">
          <cell r="A465" t="str">
            <v>200275211</v>
          </cell>
          <cell r="B465" t="str">
            <v xml:space="preserve"> Reg Asset Tax Changes Int Imp</v>
          </cell>
        </row>
        <row r="466">
          <cell r="A466" t="str">
            <v>200275270</v>
          </cell>
          <cell r="B466" t="str">
            <v xml:space="preserve"> Reg Liab Fixed MicroFIT Charge</v>
          </cell>
        </row>
        <row r="467">
          <cell r="A467" t="str">
            <v>200275271</v>
          </cell>
          <cell r="B467" t="str">
            <v xml:space="preserve"> Reg Liab Fixed MicroFIT Charge Interest</v>
          </cell>
        </row>
        <row r="468">
          <cell r="A468" t="str">
            <v>200275272</v>
          </cell>
          <cell r="B468" t="str">
            <v xml:space="preserve"> Reg Liab -Rider LDCs Principal</v>
          </cell>
        </row>
        <row r="469">
          <cell r="A469" t="str">
            <v>200275273</v>
          </cell>
          <cell r="B469" t="str">
            <v xml:space="preserve"> Reg Liab -Rider LDCs Interest</v>
          </cell>
        </row>
        <row r="470">
          <cell r="A470" t="str">
            <v>200275274</v>
          </cell>
          <cell r="B470" t="str">
            <v xml:space="preserve"> Reg Liab -Rider LDCs Drawdown</v>
          </cell>
        </row>
        <row r="471">
          <cell r="A471" t="str">
            <v>200275275</v>
          </cell>
          <cell r="B471" t="str">
            <v xml:space="preserve"> Reg Liab -Rider LDCs Drawdown Interest</v>
          </cell>
        </row>
        <row r="472">
          <cell r="A472" t="str">
            <v>200275800</v>
          </cell>
          <cell r="B472" t="str">
            <v xml:space="preserve"> LDCs Reg Asset Disposition &amp; Recovery</v>
          </cell>
        </row>
        <row r="473">
          <cell r="A473" t="str">
            <v>200275801</v>
          </cell>
          <cell r="B473" t="str">
            <v xml:space="preserve"> LDCs Reg Asset Disposition &amp; Recovery Interest</v>
          </cell>
        </row>
        <row r="474">
          <cell r="A474" t="str">
            <v>200278010</v>
          </cell>
          <cell r="B474" t="str">
            <v xml:space="preserve"> Premium/Discount ST Notes</v>
          </cell>
        </row>
        <row r="475">
          <cell r="A475" t="str">
            <v>200280010</v>
          </cell>
          <cell r="B475" t="str">
            <v xml:space="preserve"> Contributed Capital Clearing Account</v>
          </cell>
        </row>
        <row r="476">
          <cell r="A476" t="str">
            <v>200302000</v>
          </cell>
          <cell r="B476" t="str">
            <v xml:space="preserve"> Technical SAP Clearing Account</v>
          </cell>
        </row>
        <row r="477">
          <cell r="A477" t="str">
            <v>200304100</v>
          </cell>
          <cell r="B477" t="str">
            <v xml:space="preserve"> Unamortized Premium/Discounts</v>
          </cell>
        </row>
        <row r="478">
          <cell r="A478" t="str">
            <v>200304101</v>
          </cell>
          <cell r="B478" t="str">
            <v xml:space="preserve"> Unamortized Premium/Discounts Interco</v>
          </cell>
        </row>
        <row r="479">
          <cell r="A479" t="str">
            <v>200304300</v>
          </cell>
          <cell r="B479" t="str">
            <v xml:space="preserve"> Accrued Mtk to Mkt G/L LT Debt</v>
          </cell>
        </row>
        <row r="480">
          <cell r="A480" t="str">
            <v>200304301</v>
          </cell>
          <cell r="B480" t="str">
            <v xml:space="preserve"> Accr Mtk to Mkt G/L LT Debt Interco</v>
          </cell>
        </row>
        <row r="481">
          <cell r="A481" t="str">
            <v>200304305</v>
          </cell>
          <cell r="B481" t="str">
            <v xml:space="preserve"> Debt - General</v>
          </cell>
        </row>
        <row r="482">
          <cell r="A482" t="str">
            <v>200304306</v>
          </cell>
          <cell r="B482" t="str">
            <v xml:space="preserve"> Debt - Interco</v>
          </cell>
          <cell r="C482">
            <v>-71658000</v>
          </cell>
        </row>
        <row r="483">
          <cell r="A483" t="str">
            <v>200304310</v>
          </cell>
          <cell r="B483" t="str">
            <v xml:space="preserve"> Accr Mkt to Mkt Lss Int Rt Swp</v>
          </cell>
        </row>
        <row r="484">
          <cell r="A484" t="str">
            <v>200304312</v>
          </cell>
          <cell r="B484" t="str">
            <v xml:space="preserve"> Accr Mkd-Mkt Loss Int Rt Swp LTL</v>
          </cell>
        </row>
        <row r="485">
          <cell r="A485" t="str">
            <v>200304330</v>
          </cell>
          <cell r="B485" t="str">
            <v xml:space="preserve"> Convertible Debentures LTD</v>
          </cell>
        </row>
        <row r="486">
          <cell r="A486" t="str">
            <v>200330000</v>
          </cell>
          <cell r="B486" t="str">
            <v xml:space="preserve"> L-T Debt Payable Within 1 Year</v>
          </cell>
        </row>
        <row r="487">
          <cell r="A487" t="str">
            <v>200330001</v>
          </cell>
          <cell r="B487" t="str">
            <v xml:space="preserve"> L-T Debt Payable Within 1 Year Interco</v>
          </cell>
        </row>
        <row r="488">
          <cell r="A488" t="str">
            <v>200352000</v>
          </cell>
          <cell r="B488" t="str">
            <v xml:space="preserve"> Accounts Payable</v>
          </cell>
        </row>
        <row r="489">
          <cell r="A489" t="str">
            <v>200352004</v>
          </cell>
          <cell r="B489" t="str">
            <v xml:space="preserve"> Pp/Ps A/P VENDOR RECONCILIATN</v>
          </cell>
        </row>
        <row r="490">
          <cell r="A490" t="str">
            <v>200352005</v>
          </cell>
          <cell r="B490" t="str">
            <v xml:space="preserve"> Foreign Exchange Revaluation for A/P</v>
          </cell>
        </row>
        <row r="491">
          <cell r="A491" t="str">
            <v>200352100</v>
          </cell>
          <cell r="B491" t="str">
            <v xml:space="preserve"> Accounts Payable - Associated Companies</v>
          </cell>
        </row>
        <row r="492">
          <cell r="A492" t="str">
            <v>200352200</v>
          </cell>
          <cell r="B492" t="str">
            <v xml:space="preserve"> Accounts Payable Control - Associated Companies</v>
          </cell>
        </row>
        <row r="493">
          <cell r="A493" t="str">
            <v>200352800</v>
          </cell>
          <cell r="B493" t="str">
            <v xml:space="preserve"> A/P for Bus Model allocation</v>
          </cell>
        </row>
        <row r="494">
          <cell r="A494" t="str">
            <v>200352990</v>
          </cell>
          <cell r="B494" t="str">
            <v xml:space="preserve"> A/P Unvoucher Liab (Gr/Ir A/C)</v>
          </cell>
        </row>
        <row r="495">
          <cell r="A495" t="str">
            <v>200352994</v>
          </cell>
          <cell r="B495" t="str">
            <v xml:space="preserve"> Conv A/c for 352999</v>
          </cell>
        </row>
        <row r="496">
          <cell r="A496" t="str">
            <v>200352995</v>
          </cell>
          <cell r="B496" t="str">
            <v xml:space="preserve"> Conv. A/c for 352004 (Phase 2)</v>
          </cell>
        </row>
        <row r="497">
          <cell r="A497" t="str">
            <v>200352996</v>
          </cell>
          <cell r="B497" t="str">
            <v xml:space="preserve"> Conv. A/c for 352990 (GR/IR - Ph2)</v>
          </cell>
        </row>
        <row r="498">
          <cell r="A498" t="str">
            <v>200352998</v>
          </cell>
          <cell r="B498" t="str">
            <v xml:space="preserve"> Unvouchered Liab Conversion</v>
          </cell>
        </row>
        <row r="499">
          <cell r="A499" t="str">
            <v>200358000</v>
          </cell>
          <cell r="B499" t="str">
            <v xml:space="preserve"> OPRB Short Term Liability</v>
          </cell>
        </row>
        <row r="500">
          <cell r="A500" t="str">
            <v>200362000</v>
          </cell>
          <cell r="B500" t="str">
            <v xml:space="preserve"> Vacation Reserve</v>
          </cell>
        </row>
        <row r="501">
          <cell r="A501" t="str">
            <v>200362100</v>
          </cell>
          <cell r="B501" t="str">
            <v xml:space="preserve"> Banked Vacation Reserve</v>
          </cell>
        </row>
        <row r="502">
          <cell r="A502" t="str">
            <v>200363000</v>
          </cell>
          <cell r="B502" t="str">
            <v xml:space="preserve"> MCP Employee ESOP</v>
          </cell>
        </row>
        <row r="503">
          <cell r="A503" t="str">
            <v>200363001</v>
          </cell>
          <cell r="B503" t="str">
            <v xml:space="preserve"> MCP Employer ESOP</v>
          </cell>
        </row>
        <row r="504">
          <cell r="A504" t="str">
            <v>200363010</v>
          </cell>
          <cell r="B504" t="str">
            <v xml:space="preserve"> Society Employee ESOP</v>
          </cell>
        </row>
        <row r="505">
          <cell r="A505" t="str">
            <v>200363011</v>
          </cell>
          <cell r="B505" t="str">
            <v xml:space="preserve"> Society Employer ESOP</v>
          </cell>
        </row>
        <row r="506">
          <cell r="A506" t="str">
            <v>200363800</v>
          </cell>
          <cell r="B506" t="str">
            <v xml:space="preserve"> WSIB - Schedule 1 Pemiums</v>
          </cell>
        </row>
        <row r="507">
          <cell r="A507" t="str">
            <v>200364010</v>
          </cell>
          <cell r="B507" t="str">
            <v xml:space="preserve"> Dental Cost Alloc'd via Payroll</v>
          </cell>
        </row>
        <row r="508">
          <cell r="A508" t="str">
            <v>200364030</v>
          </cell>
          <cell r="B508" t="str">
            <v xml:space="preserve"> Dental During Emplmnt-Payments</v>
          </cell>
        </row>
        <row r="509">
          <cell r="A509" t="str">
            <v>200364100</v>
          </cell>
          <cell r="B509" t="str">
            <v xml:space="preserve"> OHIP Premium Accrual &amp; Payment</v>
          </cell>
        </row>
        <row r="510">
          <cell r="A510" t="str">
            <v>200364140</v>
          </cell>
          <cell r="B510" t="str">
            <v xml:space="preserve"> EHB Health Benefit Accrual</v>
          </cell>
        </row>
        <row r="511">
          <cell r="A511" t="str">
            <v>200364150</v>
          </cell>
          <cell r="B511" t="str">
            <v xml:space="preserve"> EHB - Payments</v>
          </cell>
        </row>
        <row r="512">
          <cell r="A512" t="str">
            <v>200364160</v>
          </cell>
          <cell r="B512" t="str">
            <v xml:space="preserve"> EAP - Accrual Account</v>
          </cell>
        </row>
        <row r="513">
          <cell r="A513" t="str">
            <v>200364170</v>
          </cell>
          <cell r="B513" t="str">
            <v xml:space="preserve"> EAP - Payment Account</v>
          </cell>
        </row>
        <row r="514">
          <cell r="A514" t="str">
            <v>200364210</v>
          </cell>
          <cell r="B514" t="str">
            <v xml:space="preserve"> Maternity - Payments</v>
          </cell>
        </row>
        <row r="515">
          <cell r="A515" t="str">
            <v>200364230</v>
          </cell>
          <cell r="B515" t="str">
            <v xml:space="preserve"> EHT - Payments</v>
          </cell>
        </row>
        <row r="516">
          <cell r="A516" t="str">
            <v>200364290</v>
          </cell>
          <cell r="B516" t="str">
            <v xml:space="preserve"> Severance Deduction Account</v>
          </cell>
        </row>
        <row r="517">
          <cell r="A517" t="str">
            <v>200365983</v>
          </cell>
          <cell r="B517" t="str">
            <v xml:space="preserve"> CPP - Payments</v>
          </cell>
        </row>
        <row r="518">
          <cell r="A518" t="str">
            <v>200366030</v>
          </cell>
          <cell r="B518" t="str">
            <v xml:space="preserve"> Trust-Charitable Contribution</v>
          </cell>
        </row>
        <row r="519">
          <cell r="A519" t="str">
            <v>200366110</v>
          </cell>
          <cell r="B519" t="str">
            <v xml:space="preserve"> Trust-Contribution in Yr-Emply</v>
          </cell>
        </row>
        <row r="520">
          <cell r="A520" t="str">
            <v>200366120</v>
          </cell>
          <cell r="B520" t="str">
            <v xml:space="preserve"> DC Trust-Contri in Yr-Employee</v>
          </cell>
        </row>
        <row r="521">
          <cell r="A521" t="str">
            <v>200366300</v>
          </cell>
          <cell r="B521" t="str">
            <v xml:space="preserve"> GLI - Current Employees</v>
          </cell>
        </row>
        <row r="522">
          <cell r="A522" t="str">
            <v>200369981</v>
          </cell>
          <cell r="B522" t="str">
            <v xml:space="preserve"> Net Pay - Employees</v>
          </cell>
        </row>
        <row r="523">
          <cell r="A523" t="str">
            <v>200371600</v>
          </cell>
          <cell r="B523" t="str">
            <v xml:space="preserve"> Witholding Tax - Rentals</v>
          </cell>
        </row>
        <row r="524">
          <cell r="A524" t="str">
            <v>200371800</v>
          </cell>
          <cell r="B524" t="str">
            <v xml:space="preserve"> Witholding Tax - Services</v>
          </cell>
        </row>
        <row r="525">
          <cell r="A525" t="str">
            <v>200371980</v>
          </cell>
          <cell r="B525" t="str">
            <v xml:space="preserve"> Income Tax Payable-Payroll Deduction</v>
          </cell>
        </row>
        <row r="526">
          <cell r="A526" t="str">
            <v>200371985</v>
          </cell>
          <cell r="B526" t="str">
            <v xml:space="preserve"> Withholding Tax LTIP - Computershare</v>
          </cell>
        </row>
        <row r="527">
          <cell r="A527" t="str">
            <v>200372983</v>
          </cell>
          <cell r="B527" t="str">
            <v xml:space="preserve"> EI - Payments</v>
          </cell>
        </row>
        <row r="528">
          <cell r="A528" t="str">
            <v>200374050</v>
          </cell>
          <cell r="B528" t="str">
            <v xml:space="preserve"> Garnishments Deduction</v>
          </cell>
        </row>
        <row r="529">
          <cell r="A529" t="str">
            <v>200374091</v>
          </cell>
          <cell r="B529" t="str">
            <v xml:space="preserve"> PWU Union</v>
          </cell>
        </row>
        <row r="530">
          <cell r="A530" t="str">
            <v>200374092</v>
          </cell>
          <cell r="B530" t="str">
            <v xml:space="preserve"> Society Union</v>
          </cell>
        </row>
        <row r="531">
          <cell r="A531" t="str">
            <v>200374110</v>
          </cell>
          <cell r="B531" t="str">
            <v xml:space="preserve"> HEPCOE Credit Union</v>
          </cell>
        </row>
        <row r="532">
          <cell r="A532" t="str">
            <v>200374160</v>
          </cell>
          <cell r="B532" t="str">
            <v xml:space="preserve"> Quarter Century Club</v>
          </cell>
        </row>
        <row r="533">
          <cell r="A533" t="str">
            <v>200374970</v>
          </cell>
          <cell r="B533" t="str">
            <v xml:space="preserve"> Sabbatical Deduction</v>
          </cell>
        </row>
        <row r="534">
          <cell r="A534" t="str">
            <v>200374980</v>
          </cell>
          <cell r="B534" t="str">
            <v xml:space="preserve"> Misc Payroll Deduction</v>
          </cell>
        </row>
        <row r="535">
          <cell r="A535" t="str">
            <v>200375000</v>
          </cell>
          <cell r="B535" t="str">
            <v xml:space="preserve"> Death Grant (ESR, PWU &amp; Society)</v>
          </cell>
        </row>
        <row r="536">
          <cell r="A536" t="str">
            <v>200376060</v>
          </cell>
          <cell r="B536" t="str">
            <v xml:space="preserve"> Trade Union Related Deductions</v>
          </cell>
        </row>
        <row r="537">
          <cell r="A537" t="str">
            <v>200380010</v>
          </cell>
          <cell r="B537" t="str">
            <v xml:space="preserve"> Pension Accr-Corp Contribution</v>
          </cell>
        </row>
        <row r="538">
          <cell r="A538" t="str">
            <v>200380020</v>
          </cell>
          <cell r="B538" t="str">
            <v xml:space="preserve"> Pension Pymt-Corp Contribution</v>
          </cell>
        </row>
        <row r="539">
          <cell r="A539" t="str">
            <v>200380030</v>
          </cell>
          <cell r="B539" t="str">
            <v xml:space="preserve"> Pension Corp Contrib - Opening</v>
          </cell>
        </row>
        <row r="540">
          <cell r="A540" t="str">
            <v>200380040</v>
          </cell>
          <cell r="B540" t="str">
            <v xml:space="preserve"> DC Pension Accr-Corp Contribution</v>
          </cell>
        </row>
        <row r="541">
          <cell r="A541" t="str">
            <v>200380050</v>
          </cell>
          <cell r="B541" t="str">
            <v xml:space="preserve"> DC Pension Payment-Corp Contribution</v>
          </cell>
        </row>
        <row r="542">
          <cell r="A542" t="str">
            <v>200390000</v>
          </cell>
          <cell r="B542" t="str">
            <v xml:space="preserve"> Customers' Deposit via CSS-Cash</v>
          </cell>
        </row>
        <row r="543">
          <cell r="A543" t="str">
            <v>200391010</v>
          </cell>
          <cell r="B543" t="str">
            <v xml:space="preserve"> Customer Security Deposit Account</v>
          </cell>
        </row>
        <row r="544">
          <cell r="A544" t="str">
            <v>200392000</v>
          </cell>
          <cell r="B544" t="str">
            <v xml:space="preserve"> Customers' Deposit For Constn</v>
          </cell>
        </row>
        <row r="545">
          <cell r="A545" t="str">
            <v>200392010</v>
          </cell>
          <cell r="B545" t="str">
            <v xml:space="preserve"> Security Deposit NEB Cust</v>
          </cell>
        </row>
        <row r="546">
          <cell r="A546" t="str">
            <v>200392011</v>
          </cell>
          <cell r="B546" t="str">
            <v xml:space="preserve"> Pension Related Item</v>
          </cell>
        </row>
        <row r="547">
          <cell r="A547" t="str">
            <v>200392090</v>
          </cell>
          <cell r="B547" t="str">
            <v xml:space="preserve"> T4A Tax EE W/holding Reg</v>
          </cell>
        </row>
        <row r="548">
          <cell r="A548" t="str">
            <v>200392099</v>
          </cell>
          <cell r="B548" t="str">
            <v xml:space="preserve"> Business Model Alloc - Security Deposit NEB Cust</v>
          </cell>
        </row>
        <row r="549">
          <cell r="A549" t="str">
            <v>200400010</v>
          </cell>
          <cell r="B549" t="str">
            <v xml:space="preserve"> HST billed on Tx revenues</v>
          </cell>
        </row>
        <row r="550">
          <cell r="A550" t="str">
            <v>200400020</v>
          </cell>
          <cell r="B550" t="str">
            <v xml:space="preserve"> HST - Dx and NCEC Revenues</v>
          </cell>
        </row>
        <row r="551">
          <cell r="A551" t="str">
            <v>200400062</v>
          </cell>
          <cell r="B551" t="str">
            <v xml:space="preserve"> GST-electricity sold to Retail</v>
          </cell>
        </row>
        <row r="552">
          <cell r="A552" t="str">
            <v>200400080</v>
          </cell>
          <cell r="B552" t="str">
            <v xml:space="preserve"> HST on Real Property Acquisitions</v>
          </cell>
        </row>
        <row r="553">
          <cell r="A553" t="str">
            <v>200400100</v>
          </cell>
          <cell r="B553" t="str">
            <v xml:space="preserve"> HST Collected</v>
          </cell>
        </row>
        <row r="554">
          <cell r="A554" t="str">
            <v>200400120</v>
          </cell>
          <cell r="B554" t="str">
            <v xml:space="preserve"> HST Collected for output tax only for CIS</v>
          </cell>
        </row>
        <row r="555">
          <cell r="A555" t="str">
            <v>200400200</v>
          </cell>
          <cell r="B555" t="str">
            <v xml:space="preserve"> HST billed on behalf of HONI (RCB)</v>
          </cell>
        </row>
        <row r="556">
          <cell r="A556" t="str">
            <v>200400210</v>
          </cell>
          <cell r="B556" t="str">
            <v xml:space="preserve"> HST billed on behalf of Retailers (DCB)</v>
          </cell>
        </row>
        <row r="557">
          <cell r="A557" t="str">
            <v>200400220</v>
          </cell>
          <cell r="B557" t="str">
            <v xml:space="preserve"> HST billd on Default Supply Sales</v>
          </cell>
        </row>
        <row r="558">
          <cell r="A558" t="str">
            <v>200400230</v>
          </cell>
          <cell r="B558" t="str">
            <v xml:space="preserve"> HST billed on non-energy sales</v>
          </cell>
        </row>
        <row r="559">
          <cell r="A559" t="str">
            <v>200400260</v>
          </cell>
          <cell r="B559" t="str">
            <v xml:space="preserve"> HST on Bad Debt write-offs</v>
          </cell>
        </row>
        <row r="560">
          <cell r="A560" t="str">
            <v>200400265</v>
          </cell>
          <cell r="B560" t="str">
            <v xml:space="preserve"> HST on Bad Debt recoveries</v>
          </cell>
        </row>
        <row r="561">
          <cell r="A561" t="str">
            <v>200400300</v>
          </cell>
          <cell r="B561" t="str">
            <v xml:space="preserve"> HST paid to suppliers</v>
          </cell>
          <cell r="C561">
            <v>4095</v>
          </cell>
        </row>
        <row r="562">
          <cell r="A562" t="str">
            <v>200400320</v>
          </cell>
          <cell r="B562" t="str">
            <v xml:space="preserve"> HST paid to suppliers for CIS module only</v>
          </cell>
        </row>
        <row r="563">
          <cell r="A563" t="str">
            <v>200400340</v>
          </cell>
          <cell r="B563" t="str">
            <v xml:space="preserve"> HST-credit card adjustments</v>
          </cell>
        </row>
        <row r="564">
          <cell r="A564" t="str">
            <v>200400400</v>
          </cell>
          <cell r="B564" t="str">
            <v xml:space="preserve"> Recaptured ITC - Ontario HST</v>
          </cell>
        </row>
        <row r="565">
          <cell r="A565" t="str">
            <v>200400500</v>
          </cell>
          <cell r="B565" t="str">
            <v xml:space="preserve"> Recaptured ITC - B.C. HST</v>
          </cell>
        </row>
        <row r="566">
          <cell r="A566" t="str">
            <v>200400900</v>
          </cell>
          <cell r="B566" t="str">
            <v xml:space="preserve"> TAX DEPT USE ONLY HST Remittance Clearing</v>
          </cell>
        </row>
        <row r="567">
          <cell r="A567" t="str">
            <v>200400920</v>
          </cell>
          <cell r="B567" t="str">
            <v xml:space="preserve"> TAX DEPT USE ONLY Deemed Supply Tax</v>
          </cell>
        </row>
        <row r="568">
          <cell r="A568" t="str">
            <v>200401001</v>
          </cell>
          <cell r="B568" t="str">
            <v xml:space="preserve"> ORST Billed - Tx revenues</v>
          </cell>
        </row>
        <row r="569">
          <cell r="A569" t="str">
            <v>200401002</v>
          </cell>
          <cell r="B569" t="str">
            <v xml:space="preserve"> ORST Billed - Dx Revenues</v>
          </cell>
        </row>
        <row r="570">
          <cell r="A570" t="str">
            <v>200401010</v>
          </cell>
          <cell r="B570" t="str">
            <v xml:space="preserve"> ORST self-assessed on purchases</v>
          </cell>
        </row>
        <row r="571">
          <cell r="A571" t="str">
            <v>200401020</v>
          </cell>
          <cell r="B571" t="str">
            <v xml:space="preserve"> Provncl Sales Tax - A/R System</v>
          </cell>
        </row>
        <row r="572">
          <cell r="A572" t="str">
            <v>200401060</v>
          </cell>
          <cell r="B572" t="str">
            <v xml:space="preserve"> QST paid to suppliers- HOTelecom ONLY</v>
          </cell>
        </row>
        <row r="573">
          <cell r="A573" t="str">
            <v>200401100</v>
          </cell>
          <cell r="B573" t="str">
            <v xml:space="preserve"> ORST Collected</v>
          </cell>
        </row>
        <row r="574">
          <cell r="A574" t="str">
            <v>200403000</v>
          </cell>
          <cell r="B574" t="str">
            <v xml:space="preserve"> QST Collected - HO Telecom ONLY</v>
          </cell>
        </row>
        <row r="575">
          <cell r="A575" t="str">
            <v>200403020</v>
          </cell>
          <cell r="B575" t="str">
            <v xml:space="preserve"> ORST compensation earned</v>
          </cell>
        </row>
        <row r="576">
          <cell r="A576" t="str">
            <v>200404020</v>
          </cell>
          <cell r="B576" t="str">
            <v xml:space="preserve"> Income Tax Payable</v>
          </cell>
        </row>
        <row r="577">
          <cell r="A577" t="str">
            <v>200404025</v>
          </cell>
          <cell r="B577" t="str">
            <v xml:space="preserve"> Income Tax Payable - PILs</v>
          </cell>
        </row>
        <row r="578">
          <cell r="A578" t="str">
            <v>200404030</v>
          </cell>
          <cell r="B578" t="str">
            <v xml:space="preserve"> Deferred Tax Liability - Current</v>
          </cell>
        </row>
        <row r="579">
          <cell r="A579" t="str">
            <v>200404032</v>
          </cell>
          <cell r="B579" t="str">
            <v xml:space="preserve"> Deferred Tax Sharing with Rate Payers</v>
          </cell>
        </row>
        <row r="580">
          <cell r="A580" t="str">
            <v>200409000</v>
          </cell>
          <cell r="B580" t="str">
            <v xml:space="preserve"> Accrued Power Purchases</v>
          </cell>
        </row>
        <row r="581">
          <cell r="A581" t="str">
            <v>200409002</v>
          </cell>
          <cell r="B581" t="str">
            <v xml:space="preserve"> Negative Invoices for Generation</v>
          </cell>
        </row>
        <row r="582">
          <cell r="A582" t="str">
            <v>200411000</v>
          </cell>
          <cell r="B582" t="str">
            <v xml:space="preserve"> Real Estate PILs</v>
          </cell>
        </row>
        <row r="583">
          <cell r="A583" t="str">
            <v>200412010</v>
          </cell>
          <cell r="B583" t="str">
            <v xml:space="preserve"> DRC on Default Supply Sales</v>
          </cell>
        </row>
        <row r="584">
          <cell r="A584" t="str">
            <v>200412011</v>
          </cell>
          <cell r="B584" t="str">
            <v xml:space="preserve"> DRC billed on behalf of Retailers</v>
          </cell>
        </row>
        <row r="585">
          <cell r="A585" t="str">
            <v>200412018</v>
          </cell>
          <cell r="B585" t="str">
            <v xml:space="preserve"> DRC on bad debt write-offs</v>
          </cell>
        </row>
        <row r="586">
          <cell r="A586" t="str">
            <v>200412019</v>
          </cell>
          <cell r="B586" t="str">
            <v xml:space="preserve"> DRC on bad debt recoveries</v>
          </cell>
        </row>
        <row r="587">
          <cell r="A587" t="str">
            <v>200413000</v>
          </cell>
          <cell r="B587" t="str">
            <v xml:space="preserve"> Accrued Liabilities - Other</v>
          </cell>
        </row>
        <row r="588">
          <cell r="A588" t="str">
            <v>200413001</v>
          </cell>
          <cell r="B588" t="str">
            <v xml:space="preserve"> FX Revaluation A/R PrePayment</v>
          </cell>
        </row>
        <row r="589">
          <cell r="A589" t="str">
            <v>200413050</v>
          </cell>
          <cell r="B589" t="str">
            <v xml:space="preserve"> PrePayments NEB A/R</v>
          </cell>
        </row>
        <row r="590">
          <cell r="A590" t="str">
            <v>200413080</v>
          </cell>
          <cell r="B590" t="str">
            <v xml:space="preserve"> 2009 CIGRE Canada Conference</v>
          </cell>
        </row>
        <row r="591">
          <cell r="A591" t="str">
            <v>200413100</v>
          </cell>
          <cell r="B591" t="str">
            <v xml:space="preserve"> PST Liability</v>
          </cell>
        </row>
        <row r="592">
          <cell r="A592" t="str">
            <v>200413120</v>
          </cell>
          <cell r="B592" t="str">
            <v xml:space="preserve"> Accr Liab Carry Cost Surp Real Estate</v>
          </cell>
        </row>
        <row r="593">
          <cell r="A593" t="str">
            <v>200413472</v>
          </cell>
          <cell r="B593" t="str">
            <v xml:space="preserve"> Facilities and GS O/S Accrual Account</v>
          </cell>
        </row>
        <row r="594">
          <cell r="A594" t="str">
            <v>200413530</v>
          </cell>
          <cell r="B594" t="str">
            <v xml:space="preserve"> MPMA Suspense</v>
          </cell>
        </row>
        <row r="595">
          <cell r="A595" t="str">
            <v>200413740</v>
          </cell>
          <cell r="B595" t="str">
            <v xml:space="preserve"> Bu Period End Accruals</v>
          </cell>
          <cell r="C595">
            <v>-66500</v>
          </cell>
        </row>
        <row r="596">
          <cell r="A596" t="str">
            <v>200413741</v>
          </cell>
          <cell r="B596" t="str">
            <v xml:space="preserve"> Bonus and Incentive Accruals</v>
          </cell>
        </row>
        <row r="597">
          <cell r="A597" t="str">
            <v>200413800</v>
          </cell>
          <cell r="B597" t="str">
            <v xml:space="preserve"> Accr Liab Indemnity Costs</v>
          </cell>
        </row>
        <row r="598">
          <cell r="A598" t="str">
            <v>200413880</v>
          </cell>
          <cell r="B598" t="str">
            <v xml:space="preserve"> Provision for Automobile Liability</v>
          </cell>
        </row>
        <row r="599">
          <cell r="A599" t="str">
            <v>200413901</v>
          </cell>
          <cell r="B599" t="str">
            <v xml:space="preserve"> Bus Model Assessment A/c</v>
          </cell>
        </row>
        <row r="600">
          <cell r="A600" t="str">
            <v>200422010</v>
          </cell>
          <cell r="B600" t="str">
            <v xml:space="preserve"> Unpres Cheques General</v>
          </cell>
        </row>
        <row r="601">
          <cell r="A601" t="str">
            <v>200425001</v>
          </cell>
          <cell r="B601" t="str">
            <v xml:space="preserve"> P/Port Amts W/Held Fr Contract</v>
          </cell>
        </row>
        <row r="602">
          <cell r="A602" t="str">
            <v>200426000</v>
          </cell>
          <cell r="B602" t="str">
            <v xml:space="preserve"> Unearned Interest on Bond Disc</v>
          </cell>
        </row>
        <row r="603">
          <cell r="A603" t="str">
            <v>200427000</v>
          </cell>
          <cell r="B603" t="str">
            <v xml:space="preserve"> Unearned Revenues</v>
          </cell>
        </row>
        <row r="604">
          <cell r="A604" t="str">
            <v>200427001</v>
          </cell>
          <cell r="B604" t="str">
            <v xml:space="preserve"> CIA Suspense Unearned Revenue</v>
          </cell>
        </row>
        <row r="605">
          <cell r="A605" t="str">
            <v>200427002</v>
          </cell>
          <cell r="B605" t="str">
            <v xml:space="preserve"> Dwn pymt for Generation Connection</v>
          </cell>
        </row>
        <row r="606">
          <cell r="A606" t="str">
            <v>200427100</v>
          </cell>
          <cell r="B606" t="str">
            <v xml:space="preserve"> IESO Funding Liability CDM</v>
          </cell>
        </row>
        <row r="607">
          <cell r="A607" t="str">
            <v>200427191</v>
          </cell>
          <cell r="B607" t="str">
            <v xml:space="preserve"> Remote Rate Protection Rev Var</v>
          </cell>
        </row>
        <row r="608">
          <cell r="A608" t="str">
            <v>200428000</v>
          </cell>
          <cell r="B608" t="str">
            <v xml:space="preserve"> Reclassified Customer Credits - CIS</v>
          </cell>
        </row>
        <row r="609">
          <cell r="A609" t="str">
            <v>200428010</v>
          </cell>
          <cell r="B609" t="str">
            <v xml:space="preserve"> Retailer Settlement Payables-CIS</v>
          </cell>
        </row>
        <row r="610">
          <cell r="A610" t="str">
            <v>200428020</v>
          </cell>
          <cell r="B610" t="str">
            <v xml:space="preserve"> Retailer Settlement Reclassified Receivables-CIS</v>
          </cell>
        </row>
        <row r="611">
          <cell r="A611" t="str">
            <v>200430000</v>
          </cell>
          <cell r="B611" t="str">
            <v xml:space="preserve"> ST Lease Obligation</v>
          </cell>
        </row>
        <row r="612">
          <cell r="A612" t="str">
            <v>200440010</v>
          </cell>
          <cell r="B612" t="str">
            <v xml:space="preserve"> Short Term Notes Payable</v>
          </cell>
        </row>
        <row r="613">
          <cell r="A613" t="str">
            <v>200440020</v>
          </cell>
          <cell r="B613" t="str">
            <v xml:space="preserve"> IBM Short Term Credit Facility</v>
          </cell>
        </row>
        <row r="614">
          <cell r="A614" t="str">
            <v>200441020</v>
          </cell>
          <cell r="B614" t="str">
            <v xml:space="preserve"> Accrued Interest- In Rate Swap</v>
          </cell>
        </row>
        <row r="615">
          <cell r="A615" t="str">
            <v>200441021</v>
          </cell>
          <cell r="B615" t="str">
            <v xml:space="preserve"> Accrued Interest- In Rate Swap Interco</v>
          </cell>
        </row>
        <row r="616">
          <cell r="A616" t="str">
            <v>200442010</v>
          </cell>
          <cell r="B616" t="str">
            <v xml:space="preserve"> Accrued Interest</v>
          </cell>
        </row>
        <row r="617">
          <cell r="A617" t="str">
            <v>200442011</v>
          </cell>
          <cell r="B617" t="str">
            <v xml:space="preserve"> Accrued Interest Interco</v>
          </cell>
          <cell r="C617">
            <v>-833353.09</v>
          </cell>
        </row>
        <row r="618">
          <cell r="A618" t="str">
            <v>200443020</v>
          </cell>
          <cell r="B618" t="str">
            <v xml:space="preserve"> Div Payable - Preferred Shares</v>
          </cell>
        </row>
        <row r="619">
          <cell r="A619" t="str">
            <v>200451000</v>
          </cell>
          <cell r="B619" t="str">
            <v xml:space="preserve"> Long Term A/P &amp; Accrued Charges</v>
          </cell>
        </row>
        <row r="620">
          <cell r="A620" t="str">
            <v>200451001</v>
          </cell>
          <cell r="B620" t="str">
            <v xml:space="preserve"> Asbestos - ARO</v>
          </cell>
        </row>
        <row r="621">
          <cell r="A621" t="str">
            <v>200451020</v>
          </cell>
          <cell r="B621" t="str">
            <v xml:space="preserve"> Deferred Tax Liability - Long Term</v>
          </cell>
        </row>
        <row r="622">
          <cell r="A622" t="str">
            <v>200451021</v>
          </cell>
          <cell r="B622" t="str">
            <v xml:space="preserve"> Reg Offset - Deferred Tax Liability - LT</v>
          </cell>
        </row>
        <row r="623">
          <cell r="A623" t="str">
            <v>200451050</v>
          </cell>
          <cell r="B623" t="str">
            <v xml:space="preserve"> LT Lease Obligation</v>
          </cell>
        </row>
        <row r="624">
          <cell r="A624" t="str">
            <v>200451070</v>
          </cell>
          <cell r="B624" t="str">
            <v xml:space="preserve"> WC/WSIB Deferred Gains</v>
          </cell>
        </row>
        <row r="625">
          <cell r="A625" t="str">
            <v>200451250</v>
          </cell>
          <cell r="B625" t="str">
            <v xml:space="preserve"> Legal Claims Provision</v>
          </cell>
        </row>
        <row r="626">
          <cell r="A626" t="str">
            <v>200452011</v>
          </cell>
          <cell r="B626" t="str">
            <v xml:space="preserve"> Pension Obligation</v>
          </cell>
        </row>
        <row r="627">
          <cell r="A627" t="str">
            <v>200452013</v>
          </cell>
          <cell r="B627" t="str">
            <v xml:space="preserve"> Current Liabilty Dx PCB (01)</v>
          </cell>
        </row>
        <row r="628">
          <cell r="A628" t="str">
            <v>200452021</v>
          </cell>
          <cell r="B628" t="str">
            <v xml:space="preserve"> Current Liability - Tx LAR (09)</v>
          </cell>
        </row>
        <row r="629">
          <cell r="A629" t="str">
            <v>200452022</v>
          </cell>
          <cell r="B629" t="str">
            <v xml:space="preserve"> Current Liability-Remote LAR 11</v>
          </cell>
        </row>
        <row r="630">
          <cell r="A630" t="str">
            <v>200452025</v>
          </cell>
          <cell r="B630" t="str">
            <v xml:space="preserve"> Current Liability - Dx LAR (13)</v>
          </cell>
        </row>
        <row r="631">
          <cell r="A631" t="str">
            <v>200452026</v>
          </cell>
          <cell r="B631" t="str">
            <v xml:space="preserve"> Current Liability - Dx LAR (14)</v>
          </cell>
        </row>
        <row r="632">
          <cell r="A632" t="str">
            <v>200452027</v>
          </cell>
          <cell r="B632" t="str">
            <v xml:space="preserve"> Current Liability Norfolk LAR (15)</v>
          </cell>
        </row>
        <row r="633">
          <cell r="A633" t="str">
            <v>200452028</v>
          </cell>
          <cell r="B633" t="str">
            <v xml:space="preserve"> Current Liability Dx PCB (15)</v>
          </cell>
        </row>
        <row r="634">
          <cell r="A634" t="str">
            <v>200452029</v>
          </cell>
          <cell r="B634" t="str">
            <v xml:space="preserve"> Current Liability Tx LB 2017</v>
          </cell>
        </row>
        <row r="635">
          <cell r="A635" t="str">
            <v>200452034</v>
          </cell>
          <cell r="B635" t="str">
            <v xml:space="preserve"> Reg Liab Joint Use Pole Top Revenue Offset Diff</v>
          </cell>
        </row>
        <row r="636">
          <cell r="A636" t="str">
            <v>200452035</v>
          </cell>
          <cell r="B636" t="str">
            <v xml:space="preserve"> Reg Liab Joint Use Pole Top Rev Offset Diff Int</v>
          </cell>
        </row>
        <row r="637">
          <cell r="A637" t="str">
            <v>200452038</v>
          </cell>
          <cell r="B637" t="str">
            <v xml:space="preserve"> Current Liability - Tx LAR (2018)</v>
          </cell>
        </row>
        <row r="638">
          <cell r="A638" t="str">
            <v>200452039</v>
          </cell>
          <cell r="B638" t="str">
            <v xml:space="preserve"> Long-Term Liability -Tx LAR (2018)</v>
          </cell>
        </row>
        <row r="639">
          <cell r="A639" t="str">
            <v>200452040</v>
          </cell>
          <cell r="B639" t="str">
            <v xml:space="preserve"> External Revenue - Partnership Transmission Projects</v>
          </cell>
        </row>
        <row r="640">
          <cell r="A640" t="str">
            <v>200452041</v>
          </cell>
          <cell r="B640" t="str">
            <v xml:space="preserve"> External Revenue - Partnership Tx Projects Interest</v>
          </cell>
        </row>
        <row r="641">
          <cell r="A641" t="str">
            <v>200452044</v>
          </cell>
          <cell r="B641" t="str">
            <v xml:space="preserve"> Long-Term Liab Tx PCB (2018)</v>
          </cell>
        </row>
        <row r="642">
          <cell r="A642" t="str">
            <v>200452045</v>
          </cell>
          <cell r="B642" t="str">
            <v xml:space="preserve"> Long Term Liability Tx LB 2017</v>
          </cell>
        </row>
        <row r="643">
          <cell r="A643" t="str">
            <v>200452047</v>
          </cell>
          <cell r="B643" t="str">
            <v xml:space="preserve"> Long Term Liability Remotes LAR (16)</v>
          </cell>
        </row>
        <row r="644">
          <cell r="A644" t="str">
            <v>200452048</v>
          </cell>
          <cell r="B644" t="str">
            <v xml:space="preserve"> Current Liability Tx PCB (16)</v>
          </cell>
        </row>
        <row r="645">
          <cell r="A645" t="str">
            <v>200452049</v>
          </cell>
          <cell r="B645" t="str">
            <v xml:space="preserve"> Long Term Liability Tx PCB (16)</v>
          </cell>
        </row>
        <row r="646">
          <cell r="A646" t="str">
            <v>200452050</v>
          </cell>
          <cell r="B646" t="str">
            <v xml:space="preserve"> Long-Term Liab Dx PCB (01)</v>
          </cell>
        </row>
        <row r="647">
          <cell r="A647" t="str">
            <v>200452057</v>
          </cell>
          <cell r="B647" t="str">
            <v xml:space="preserve"> Current Liability Dx PCB 08</v>
          </cell>
        </row>
        <row r="648">
          <cell r="A648" t="str">
            <v>200452058</v>
          </cell>
          <cell r="B648" t="str">
            <v xml:space="preserve"> Current Liability Tx PCB 08</v>
          </cell>
        </row>
        <row r="649">
          <cell r="A649" t="str">
            <v>200452059</v>
          </cell>
          <cell r="B649" t="str">
            <v xml:space="preserve"> Long Term Liability Dx PCB 08</v>
          </cell>
        </row>
        <row r="650">
          <cell r="A650" t="str">
            <v>200452060</v>
          </cell>
          <cell r="B650" t="str">
            <v xml:space="preserve"> Long Term Liability Tx PCB 08</v>
          </cell>
        </row>
        <row r="651">
          <cell r="A651" t="str">
            <v>200452062</v>
          </cell>
          <cell r="B651" t="str">
            <v xml:space="preserve"> Long Term Liability Tx LAR (09)</v>
          </cell>
        </row>
        <row r="652">
          <cell r="A652" t="str">
            <v>200452063</v>
          </cell>
          <cell r="B652" t="str">
            <v xml:space="preserve"> Remotes LAR Liability-LT 2011</v>
          </cell>
        </row>
        <row r="653">
          <cell r="A653" t="str">
            <v>200452064</v>
          </cell>
          <cell r="B653" t="str">
            <v xml:space="preserve"> Long Term Liability Dx LAR (13)</v>
          </cell>
        </row>
        <row r="654">
          <cell r="A654" t="str">
            <v>200452065</v>
          </cell>
          <cell r="B654" t="str">
            <v xml:space="preserve"> Long Term Liability Dx LAR (14)</v>
          </cell>
        </row>
        <row r="655">
          <cell r="A655" t="str">
            <v>200452066</v>
          </cell>
          <cell r="B655" t="str">
            <v xml:space="preserve"> Long Term Liability Norfolk LAR (15)</v>
          </cell>
        </row>
        <row r="656">
          <cell r="A656" t="str">
            <v>200452067</v>
          </cell>
          <cell r="B656" t="str">
            <v xml:space="preserve"> Long Term Liability Dx PCB (15)</v>
          </cell>
        </row>
        <row r="657">
          <cell r="A657" t="str">
            <v>200452068</v>
          </cell>
          <cell r="B657" t="str">
            <v xml:space="preserve"> Unamortized Lease Inducements</v>
          </cell>
        </row>
        <row r="658">
          <cell r="A658" t="str">
            <v>200452069</v>
          </cell>
          <cell r="B658" t="str">
            <v xml:space="preserve"> Asset Retirement Obligation</v>
          </cell>
        </row>
        <row r="659">
          <cell r="A659" t="str">
            <v>200452070</v>
          </cell>
          <cell r="B659" t="str">
            <v xml:space="preserve"> Load Research Funding</v>
          </cell>
        </row>
        <row r="660">
          <cell r="A660" t="str">
            <v>200452075</v>
          </cell>
          <cell r="B660" t="str">
            <v xml:space="preserve"> Fibre Swaps - Sundry</v>
          </cell>
        </row>
        <row r="661">
          <cell r="A661" t="str">
            <v>200452078</v>
          </cell>
          <cell r="B661" t="str">
            <v xml:space="preserve"> Fibre Swaps - Cogeco</v>
          </cell>
        </row>
        <row r="662">
          <cell r="A662" t="str">
            <v>200452079</v>
          </cell>
          <cell r="B662" t="str">
            <v xml:space="preserve"> Fibre Swaps - Allstream</v>
          </cell>
        </row>
        <row r="663">
          <cell r="A663" t="str">
            <v>200452081</v>
          </cell>
          <cell r="B663" t="str">
            <v xml:space="preserve"> Fibre Swaps - Persona</v>
          </cell>
        </row>
        <row r="664">
          <cell r="A664" t="str">
            <v>200452083</v>
          </cell>
          <cell r="B664" t="str">
            <v xml:space="preserve"> Tx Excess Export Def Rev Reg Liab</v>
          </cell>
        </row>
        <row r="665">
          <cell r="A665" t="str">
            <v>200452085</v>
          </cell>
          <cell r="B665" t="str">
            <v xml:space="preserve"> Unamort DeBeers Contribution</v>
          </cell>
        </row>
        <row r="666">
          <cell r="A666" t="str">
            <v>200452090</v>
          </cell>
          <cell r="B666" t="str">
            <v xml:space="preserve"> Tx Excess Export Def Rev Interest</v>
          </cell>
        </row>
        <row r="667">
          <cell r="A667" t="str">
            <v>200452091</v>
          </cell>
          <cell r="B667" t="str">
            <v xml:space="preserve"> External Revenue SLU Stations and E&amp;CS</v>
          </cell>
        </row>
        <row r="668">
          <cell r="A668" t="str">
            <v>200452092</v>
          </cell>
          <cell r="B668" t="str">
            <v xml:space="preserve"> External Revenue SLU Stations and E&amp;CS Interest</v>
          </cell>
        </row>
        <row r="669">
          <cell r="A669" t="str">
            <v>200452095</v>
          </cell>
          <cell r="B669" t="str">
            <v xml:space="preserve"> Current Liability Tx PCB (19)</v>
          </cell>
        </row>
        <row r="670">
          <cell r="A670" t="str">
            <v>200452096</v>
          </cell>
          <cell r="B670" t="str">
            <v xml:space="preserve"> Long-Term Liab Tx PCB (19)</v>
          </cell>
        </row>
        <row r="671">
          <cell r="A671" t="str">
            <v>200452100</v>
          </cell>
          <cell r="B671" t="str">
            <v xml:space="preserve"> Rights Payments</v>
          </cell>
        </row>
        <row r="672">
          <cell r="A672" t="str">
            <v>200452101</v>
          </cell>
          <cell r="B672" t="str">
            <v xml:space="preserve"> Rights Payments Interest</v>
          </cell>
        </row>
        <row r="673">
          <cell r="A673" t="str">
            <v>200452110</v>
          </cell>
          <cell r="B673" t="str">
            <v xml:space="preserve"> Tx ISA Shortfall Variance Principal</v>
          </cell>
        </row>
        <row r="674">
          <cell r="A674" t="str">
            <v>200452111</v>
          </cell>
          <cell r="B674" t="str">
            <v xml:space="preserve"> Tx ISA Shortfall Variance Interest</v>
          </cell>
        </row>
        <row r="675">
          <cell r="A675" t="str">
            <v>200452120</v>
          </cell>
          <cell r="B675" t="str">
            <v xml:space="preserve"> Accrued Rate Payer Benefit Principal</v>
          </cell>
        </row>
        <row r="676">
          <cell r="A676" t="str">
            <v>200452999</v>
          </cell>
          <cell r="B676" t="str">
            <v xml:space="preserve"> Interface Balancing Account</v>
          </cell>
        </row>
        <row r="677">
          <cell r="A677" t="str">
            <v>200453000</v>
          </cell>
          <cell r="B677" t="str">
            <v xml:space="preserve"> OPRB - Opening Liability</v>
          </cell>
        </row>
        <row r="678">
          <cell r="A678" t="str">
            <v>200453030</v>
          </cell>
          <cell r="B678" t="str">
            <v xml:space="preserve"> OPEB-LTD-Opening Liability</v>
          </cell>
        </row>
        <row r="679">
          <cell r="A679" t="str">
            <v>200453050</v>
          </cell>
          <cell r="B679" t="str">
            <v xml:space="preserve"> OPRB-SPS-Opening Liability</v>
          </cell>
        </row>
        <row r="680">
          <cell r="A680" t="str">
            <v>200453060</v>
          </cell>
          <cell r="B680" t="str">
            <v xml:space="preserve"> OPRB-Spec.Arr.-opening liab</v>
          </cell>
        </row>
        <row r="681">
          <cell r="A681" t="str">
            <v>200453070</v>
          </cell>
          <cell r="B681" t="str">
            <v xml:space="preserve"> OPRB-Inergi Opening Liability</v>
          </cell>
        </row>
        <row r="682">
          <cell r="A682" t="str">
            <v>200453090</v>
          </cell>
          <cell r="B682" t="str">
            <v xml:space="preserve"> OPRB - Opening Liability</v>
          </cell>
        </row>
        <row r="683">
          <cell r="A683" t="str">
            <v>200453092</v>
          </cell>
          <cell r="B683" t="str">
            <v xml:space="preserve"> OPRB Liab- Acq MEUs</v>
          </cell>
        </row>
        <row r="684">
          <cell r="A684" t="str">
            <v>200453100</v>
          </cell>
          <cell r="B684" t="str">
            <v xml:space="preserve"> OPRB-Dental-Payments</v>
          </cell>
        </row>
        <row r="685">
          <cell r="A685" t="str">
            <v>200453110</v>
          </cell>
          <cell r="B685" t="str">
            <v xml:space="preserve"> OPRB - GLI Payments</v>
          </cell>
        </row>
        <row r="686">
          <cell r="A686" t="str">
            <v>200453120</v>
          </cell>
          <cell r="B686" t="str">
            <v xml:space="preserve"> OPRB-Health-Payments</v>
          </cell>
        </row>
        <row r="687">
          <cell r="A687" t="str">
            <v>200453130</v>
          </cell>
          <cell r="B687" t="str">
            <v xml:space="preserve"> OPRB-LTD-Payments</v>
          </cell>
        </row>
        <row r="688">
          <cell r="A688" t="str">
            <v>200453140</v>
          </cell>
          <cell r="B688" t="str">
            <v xml:space="preserve"> OPRB-Retirement Bonus-Payments</v>
          </cell>
        </row>
        <row r="689">
          <cell r="A689" t="str">
            <v>200453150</v>
          </cell>
          <cell r="B689" t="str">
            <v xml:space="preserve"> OPRB-SPS- Payments</v>
          </cell>
        </row>
        <row r="690">
          <cell r="A690" t="str">
            <v>200453160</v>
          </cell>
          <cell r="B690" t="str">
            <v xml:space="preserve"> OPRB-Spec. Arr.-Payments</v>
          </cell>
        </row>
        <row r="691">
          <cell r="A691" t="str">
            <v>200453169</v>
          </cell>
          <cell r="B691" t="str">
            <v xml:space="preserve"> OPRB-Inergi Payments</v>
          </cell>
        </row>
        <row r="692">
          <cell r="A692" t="str">
            <v>200453170</v>
          </cell>
          <cell r="B692" t="str">
            <v xml:space="preserve"> OPRB-Inergi Staff Expense</v>
          </cell>
        </row>
        <row r="693">
          <cell r="A693" t="str">
            <v>200453220</v>
          </cell>
          <cell r="B693" t="str">
            <v xml:space="preserve"> OPRB-Health, Dental, GLI&amp;RB Expense</v>
          </cell>
        </row>
        <row r="694">
          <cell r="A694" t="str">
            <v>200453230</v>
          </cell>
          <cell r="B694" t="str">
            <v xml:space="preserve"> OPEB - LT Disability-expense</v>
          </cell>
        </row>
        <row r="695">
          <cell r="A695" t="str">
            <v>200453250</v>
          </cell>
          <cell r="B695" t="str">
            <v xml:space="preserve"> OPRB - SPP - expense</v>
          </cell>
        </row>
        <row r="696">
          <cell r="A696" t="str">
            <v>200453320</v>
          </cell>
          <cell r="B696" t="str">
            <v xml:space="preserve"> OPRB-Health &amp; Dental Obligation</v>
          </cell>
        </row>
        <row r="697">
          <cell r="A697" t="str">
            <v>200453330</v>
          </cell>
          <cell r="B697" t="str">
            <v xml:space="preserve"> OPEB-LTD Obligation</v>
          </cell>
        </row>
        <row r="698">
          <cell r="A698" t="str">
            <v>200453350</v>
          </cell>
          <cell r="B698" t="str">
            <v xml:space="preserve"> OPRB-SPP Obligation</v>
          </cell>
        </row>
        <row r="699">
          <cell r="A699" t="str">
            <v>200454000</v>
          </cell>
          <cell r="B699" t="str">
            <v xml:space="preserve"> Accrual DSU Employer-MCP</v>
          </cell>
        </row>
        <row r="700">
          <cell r="A700" t="str">
            <v>200454010</v>
          </cell>
          <cell r="B700" t="str">
            <v xml:space="preserve"> Share Based Compensation LT AP</v>
          </cell>
        </row>
        <row r="701">
          <cell r="A701" t="str">
            <v>200454020</v>
          </cell>
          <cell r="B701" t="str">
            <v xml:space="preserve"> Accrual DSU BOD</v>
          </cell>
        </row>
        <row r="702">
          <cell r="A702" t="str">
            <v>200455050</v>
          </cell>
          <cell r="B702" t="str">
            <v xml:space="preserve"> OPRB - DC SERP - Opening Liability</v>
          </cell>
        </row>
        <row r="703">
          <cell r="A703" t="str">
            <v>200455150</v>
          </cell>
          <cell r="B703" t="str">
            <v xml:space="preserve"> OPRB - DC SERP - Payments</v>
          </cell>
        </row>
        <row r="704">
          <cell r="A704" t="str">
            <v>200455250</v>
          </cell>
          <cell r="B704" t="str">
            <v xml:space="preserve"> OPRB - DC SERP - Expense</v>
          </cell>
        </row>
        <row r="705">
          <cell r="A705" t="str">
            <v>300480000</v>
          </cell>
          <cell r="B705" t="str">
            <v xml:space="preserve"> Contributed Surplus</v>
          </cell>
        </row>
        <row r="706">
          <cell r="A706" t="str">
            <v>300480001</v>
          </cell>
          <cell r="B706" t="str">
            <v xml:space="preserve"> Contributed Surplus IC</v>
          </cell>
        </row>
        <row r="707">
          <cell r="A707" t="str">
            <v>300481000</v>
          </cell>
          <cell r="B707" t="str">
            <v xml:space="preserve"> Business Unit Equity</v>
          </cell>
        </row>
        <row r="708">
          <cell r="A708" t="str">
            <v>300481120</v>
          </cell>
          <cell r="B708" t="str">
            <v xml:space="preserve"> Preferred Shares</v>
          </cell>
        </row>
        <row r="709">
          <cell r="A709" t="str">
            <v>300481121</v>
          </cell>
          <cell r="B709" t="str">
            <v xml:space="preserve"> Common Share Capital</v>
          </cell>
        </row>
        <row r="710">
          <cell r="A710" t="str">
            <v>300481122</v>
          </cell>
          <cell r="B710" t="str">
            <v xml:space="preserve"> Addl paid in capital (stock comp)</v>
          </cell>
        </row>
        <row r="711">
          <cell r="A711" t="str">
            <v>300481123</v>
          </cell>
          <cell r="B711" t="str">
            <v xml:space="preserve"> Addl Paid In Capital - LTIP MCP</v>
          </cell>
        </row>
        <row r="712">
          <cell r="A712" t="str">
            <v>300481131</v>
          </cell>
          <cell r="B712" t="str">
            <v xml:space="preserve"> Common Share Capital - IC</v>
          </cell>
        </row>
        <row r="713">
          <cell r="A713" t="str">
            <v>300481132</v>
          </cell>
          <cell r="B713" t="str">
            <v xml:space="preserve"> Preferred Share Capital IC</v>
          </cell>
        </row>
        <row r="714">
          <cell r="A714" t="str">
            <v>300481200</v>
          </cell>
          <cell r="B714" t="str">
            <v xml:space="preserve"> Trust Equity Unit</v>
          </cell>
        </row>
        <row r="715">
          <cell r="A715" t="str">
            <v>300482020</v>
          </cell>
          <cell r="B715" t="str">
            <v xml:space="preserve"> Partnership Distribution</v>
          </cell>
        </row>
        <row r="716">
          <cell r="A716" t="str">
            <v>300482021</v>
          </cell>
          <cell r="B716" t="str">
            <v xml:space="preserve"> Partnership Distribution Interco</v>
          </cell>
        </row>
        <row r="717">
          <cell r="A717" t="str">
            <v>300483000</v>
          </cell>
          <cell r="B717" t="str">
            <v xml:space="preserve"> Non-controlling interests for balance sheet</v>
          </cell>
        </row>
        <row r="718">
          <cell r="A718" t="str">
            <v>300483500</v>
          </cell>
          <cell r="B718" t="str">
            <v xml:space="preserve"> NCI in Equity</v>
          </cell>
        </row>
        <row r="719">
          <cell r="A719" t="str">
            <v>300483600</v>
          </cell>
          <cell r="B719" t="str">
            <v xml:space="preserve"> Partnership Distribution in Equity</v>
          </cell>
        </row>
        <row r="720">
          <cell r="A720" t="str">
            <v>300484000</v>
          </cell>
          <cell r="B720" t="str">
            <v xml:space="preserve"> Partnership Interest Interco</v>
          </cell>
          <cell r="C720">
            <v>-35782228</v>
          </cell>
        </row>
        <row r="721">
          <cell r="A721" t="str">
            <v>300484001</v>
          </cell>
          <cell r="B721" t="str">
            <v xml:space="preserve"> Partnership Interest</v>
          </cell>
          <cell r="C721">
            <v>-11990772</v>
          </cell>
        </row>
        <row r="722">
          <cell r="A722" t="str">
            <v>300486000</v>
          </cell>
          <cell r="B722" t="str">
            <v xml:space="preserve"> Acc Oth Comprehensive Income (AOCI)</v>
          </cell>
        </row>
        <row r="723">
          <cell r="A723" t="str">
            <v>300761800</v>
          </cell>
          <cell r="B723" t="str">
            <v xml:space="preserve"> Preferred Dividend Expense / Paid</v>
          </cell>
        </row>
        <row r="724">
          <cell r="A724" t="str">
            <v>300761801</v>
          </cell>
          <cell r="B724" t="str">
            <v xml:space="preserve"> Preferred Dividend Expense IC</v>
          </cell>
        </row>
        <row r="725">
          <cell r="A725" t="str">
            <v>300761810</v>
          </cell>
          <cell r="B725" t="str">
            <v xml:space="preserve"> Common Share Dividend</v>
          </cell>
        </row>
        <row r="726">
          <cell r="A726" t="str">
            <v>300761811</v>
          </cell>
          <cell r="B726" t="str">
            <v xml:space="preserve"> Interco Common Dividend</v>
          </cell>
        </row>
        <row r="727">
          <cell r="A727" t="str">
            <v>300761831</v>
          </cell>
          <cell r="B727" t="str">
            <v xml:space="preserve"> Trust Distribution Interco</v>
          </cell>
        </row>
        <row r="728">
          <cell r="A728" t="str">
            <v>300761865</v>
          </cell>
          <cell r="B728" t="str">
            <v xml:space="preserve"> Distribution LP 100% Interco</v>
          </cell>
        </row>
        <row r="729">
          <cell r="A729" t="str">
            <v>600530000</v>
          </cell>
          <cell r="B729" t="str">
            <v xml:space="preserve"> Retail Power Sales - Rural</v>
          </cell>
        </row>
        <row r="730">
          <cell r="A730" t="str">
            <v>600530001</v>
          </cell>
          <cell r="B730" t="str">
            <v xml:space="preserve"> Retail Power Sales - Net Metering Rural</v>
          </cell>
        </row>
        <row r="731">
          <cell r="A731" t="str">
            <v>600530010</v>
          </cell>
          <cell r="B731" t="str">
            <v xml:space="preserve"> Energy Revenue (IESO 101)</v>
          </cell>
        </row>
        <row r="732">
          <cell r="A732" t="str">
            <v>600530011</v>
          </cell>
          <cell r="B732" t="str">
            <v xml:space="preserve"> Rtl Pow Sales-Rural-Res- Std A</v>
          </cell>
        </row>
        <row r="733">
          <cell r="A733" t="str">
            <v>600530012</v>
          </cell>
          <cell r="B733" t="str">
            <v xml:space="preserve"> Rtl Pow Sales-Rural- Seasonal</v>
          </cell>
        </row>
        <row r="734">
          <cell r="A734" t="str">
            <v>600530019</v>
          </cell>
          <cell r="B734" t="str">
            <v xml:space="preserve"> Other GEP Revenue Requirement Provincial Funded</v>
          </cell>
        </row>
        <row r="735">
          <cell r="A735" t="str">
            <v>600530020</v>
          </cell>
          <cell r="B735" t="str">
            <v xml:space="preserve"> Commercial Energy Sales</v>
          </cell>
        </row>
        <row r="736">
          <cell r="A736" t="str">
            <v>600530021</v>
          </cell>
          <cell r="B736" t="str">
            <v xml:space="preserve"> Rtl Pow Sales-Rural-Comm-StdA</v>
          </cell>
        </row>
        <row r="737">
          <cell r="A737" t="str">
            <v>600530028</v>
          </cell>
          <cell r="B737" t="str">
            <v xml:space="preserve"> Rtl Pow Sales-Grid Rural-Comm-StdA</v>
          </cell>
        </row>
        <row r="738">
          <cell r="A738" t="str">
            <v>600530030</v>
          </cell>
          <cell r="B738" t="str">
            <v xml:space="preserve"> Deferred Revenue-Pension Adj</v>
          </cell>
        </row>
        <row r="739">
          <cell r="A739" t="str">
            <v>600530032</v>
          </cell>
          <cell r="B739" t="str">
            <v xml:space="preserve"> Tx Revenue Adjustment Amortization for Disposition</v>
          </cell>
        </row>
        <row r="740">
          <cell r="A740" t="str">
            <v>600530040</v>
          </cell>
          <cell r="B740" t="str">
            <v xml:space="preserve"> Street Lighting Energy Sales</v>
          </cell>
        </row>
        <row r="741">
          <cell r="A741" t="str">
            <v>600530060</v>
          </cell>
          <cell r="B741" t="str">
            <v xml:space="preserve"> Wholesale Market Service Charge</v>
          </cell>
        </row>
        <row r="742">
          <cell r="A742" t="str">
            <v>600530070</v>
          </cell>
          <cell r="B742" t="str">
            <v xml:space="preserve"> Revenue RRRP</v>
          </cell>
        </row>
        <row r="743">
          <cell r="A743" t="str">
            <v>600530100</v>
          </cell>
          <cell r="B743" t="str">
            <v xml:space="preserve"> RRRP - Direct Retail Customers</v>
          </cell>
        </row>
        <row r="744">
          <cell r="A744" t="str">
            <v>600530250</v>
          </cell>
          <cell r="B744" t="str">
            <v xml:space="preserve"> Smart Meter Entity Charge</v>
          </cell>
        </row>
        <row r="745">
          <cell r="A745" t="str">
            <v>600530251</v>
          </cell>
          <cell r="B745" t="str">
            <v xml:space="preserve"> Smart Meter Entity Charge Offset Account</v>
          </cell>
        </row>
        <row r="746">
          <cell r="A746" t="str">
            <v>600530252</v>
          </cell>
          <cell r="B746" t="str">
            <v xml:space="preserve"> Ontario Electricity Support Program Funding Adder</v>
          </cell>
        </row>
        <row r="747">
          <cell r="A747" t="str">
            <v>600530300</v>
          </cell>
          <cell r="B747" t="str">
            <v xml:space="preserve"> Acquired LDC Rate Riders</v>
          </cell>
        </row>
        <row r="748">
          <cell r="A748" t="str">
            <v>600530600</v>
          </cell>
          <cell r="B748" t="str">
            <v xml:space="preserve"> Distribution Fixed</v>
          </cell>
        </row>
        <row r="749">
          <cell r="A749" t="str">
            <v>600530610</v>
          </cell>
          <cell r="B749" t="str">
            <v xml:space="preserve"> Distribution Volumetric</v>
          </cell>
        </row>
        <row r="750">
          <cell r="A750" t="str">
            <v>600530611</v>
          </cell>
          <cell r="B750" t="str">
            <v xml:space="preserve"> Transformer Ownership Allow</v>
          </cell>
        </row>
        <row r="751">
          <cell r="A751" t="str">
            <v>600530620</v>
          </cell>
          <cell r="B751" t="str">
            <v xml:space="preserve"> ST-Common ST Lines</v>
          </cell>
        </row>
        <row r="752">
          <cell r="A752" t="str">
            <v>600530631</v>
          </cell>
          <cell r="B752" t="str">
            <v xml:space="preserve"> ST-Specific ST Lines</v>
          </cell>
        </row>
        <row r="753">
          <cell r="A753" t="str">
            <v>600530632</v>
          </cell>
          <cell r="B753" t="str">
            <v xml:space="preserve"> ST-Meter Charge</v>
          </cell>
        </row>
        <row r="754">
          <cell r="A754" t="str">
            <v>600530633</v>
          </cell>
          <cell r="B754" t="str">
            <v xml:space="preserve"> ST-Service Charge</v>
          </cell>
        </row>
        <row r="755">
          <cell r="A755" t="str">
            <v>600530640</v>
          </cell>
          <cell r="B755" t="str">
            <v xml:space="preserve"> Low Voltage Rate Rider</v>
          </cell>
        </row>
        <row r="756">
          <cell r="A756" t="str">
            <v>600530650</v>
          </cell>
          <cell r="B756" t="str">
            <v xml:space="preserve"> ST-HVDS-High Connection</v>
          </cell>
        </row>
        <row r="757">
          <cell r="A757" t="str">
            <v>600530660</v>
          </cell>
          <cell r="B757" t="str">
            <v xml:space="preserve"> ST-HVDS-Low Connection</v>
          </cell>
        </row>
        <row r="758">
          <cell r="A758" t="str">
            <v>600530670</v>
          </cell>
          <cell r="B758" t="str">
            <v xml:space="preserve"> ST-LV DS Low Connection</v>
          </cell>
        </row>
        <row r="759">
          <cell r="A759" t="str">
            <v>600530671</v>
          </cell>
          <cell r="B759" t="str">
            <v xml:space="preserve"> Deferred Revenue External</v>
          </cell>
        </row>
        <row r="760">
          <cell r="A760" t="str">
            <v>600530675</v>
          </cell>
          <cell r="B760" t="str">
            <v xml:space="preserve"> Deferred Revenue Rate Payer Benefit</v>
          </cell>
        </row>
        <row r="761">
          <cell r="A761" t="str">
            <v>600530726</v>
          </cell>
          <cell r="B761" t="str">
            <v xml:space="preserve"> TX Network (IESO650)-Flow Thru</v>
          </cell>
        </row>
        <row r="762">
          <cell r="A762" t="str">
            <v>600530727</v>
          </cell>
          <cell r="B762" t="str">
            <v xml:space="preserve"> Tx Connect (IESO652)-Flow Thru</v>
          </cell>
        </row>
        <row r="763">
          <cell r="A763" t="str">
            <v>600530730</v>
          </cell>
          <cell r="B763" t="str">
            <v xml:space="preserve"> Global Adjustment # Class A</v>
          </cell>
        </row>
        <row r="764">
          <cell r="A764" t="str">
            <v>600530731</v>
          </cell>
          <cell r="B764" t="str">
            <v xml:space="preserve"> Global Adj. Class 2 Energy Revenue</v>
          </cell>
        </row>
        <row r="765">
          <cell r="A765" t="str">
            <v>600530732</v>
          </cell>
          <cell r="B765" t="str">
            <v xml:space="preserve"> IESO-703Rur Rt Assist Set Cred</v>
          </cell>
        </row>
        <row r="766">
          <cell r="A766" t="str">
            <v>600530733</v>
          </cell>
          <cell r="B766" t="str">
            <v xml:space="preserve"> Global Adj Modifier Credit</v>
          </cell>
        </row>
        <row r="767">
          <cell r="A767" t="str">
            <v>600530740</v>
          </cell>
          <cell r="B767" t="str">
            <v xml:space="preserve"> Foregone Revenue</v>
          </cell>
        </row>
        <row r="768">
          <cell r="A768" t="str">
            <v>600530750</v>
          </cell>
          <cell r="B768" t="str">
            <v xml:space="preserve"> COP Revenue - Contra</v>
          </cell>
        </row>
        <row r="769">
          <cell r="A769" t="str">
            <v>600530751</v>
          </cell>
          <cell r="B769" t="str">
            <v xml:space="preserve"> COP Interco Revenue - Interco</v>
          </cell>
        </row>
        <row r="770">
          <cell r="A770" t="str">
            <v>600530803</v>
          </cell>
          <cell r="B770" t="str">
            <v xml:space="preserve"> Rider 8 Other GEP-H1</v>
          </cell>
        </row>
        <row r="771">
          <cell r="A771" t="str">
            <v>600530809</v>
          </cell>
          <cell r="B771" t="str">
            <v xml:space="preserve"> Dx Deferred Revenue Tax</v>
          </cell>
        </row>
        <row r="772">
          <cell r="A772" t="str">
            <v>600530810</v>
          </cell>
          <cell r="B772" t="str">
            <v xml:space="preserve"> Smart Meter Revenue</v>
          </cell>
        </row>
        <row r="773">
          <cell r="A773" t="str">
            <v>600530811</v>
          </cell>
          <cell r="B773" t="str">
            <v xml:space="preserve"> Dx OEB Fees Deferred Revenue</v>
          </cell>
        </row>
        <row r="774">
          <cell r="A774" t="str">
            <v>600530816</v>
          </cell>
          <cell r="B774" t="str">
            <v xml:space="preserve"> RGCRP Other GEP - Provincial Contra</v>
          </cell>
        </row>
        <row r="775">
          <cell r="A775" t="str">
            <v>600540110</v>
          </cell>
          <cell r="B775" t="str">
            <v xml:space="preserve"> MicroFIT Generator Fixed Service Charge</v>
          </cell>
        </row>
        <row r="776">
          <cell r="A776" t="str">
            <v>600550000</v>
          </cell>
          <cell r="B776" t="str">
            <v xml:space="preserve"> Ext Revenue (Excl Power Sales)</v>
          </cell>
        </row>
        <row r="777">
          <cell r="A777" t="str">
            <v>600550200</v>
          </cell>
          <cell r="B777" t="str">
            <v xml:space="preserve"> General Revenue</v>
          </cell>
        </row>
        <row r="778">
          <cell r="A778" t="str">
            <v>600550210</v>
          </cell>
          <cell r="B778" t="str">
            <v xml:space="preserve"> SSS Admin Chrge</v>
          </cell>
        </row>
        <row r="779">
          <cell r="A779" t="str">
            <v>600550711</v>
          </cell>
          <cell r="B779" t="str">
            <v xml:space="preserve"> Telecm ROWs &amp; Real Estate Lsng</v>
          </cell>
        </row>
        <row r="780">
          <cell r="A780" t="str">
            <v>600550712</v>
          </cell>
          <cell r="B780" t="str">
            <v xml:space="preserve"> Telecom NW Twr Leasing Prod Ln</v>
          </cell>
        </row>
        <row r="781">
          <cell r="A781" t="str">
            <v>600550713</v>
          </cell>
          <cell r="B781" t="str">
            <v xml:space="preserve"> Telecom Transparent LAN Prod L</v>
          </cell>
        </row>
        <row r="782">
          <cell r="A782" t="str">
            <v>600550714</v>
          </cell>
          <cell r="B782" t="str">
            <v xml:space="preserve"> Telecom NTWK Mgmt Prod</v>
          </cell>
        </row>
        <row r="783">
          <cell r="A783" t="str">
            <v>600550715</v>
          </cell>
          <cell r="B783" t="str">
            <v xml:space="preserve"> Telecom Private Line Prod Line</v>
          </cell>
        </row>
        <row r="784">
          <cell r="A784" t="str">
            <v>600550716</v>
          </cell>
          <cell r="B784" t="str">
            <v xml:space="preserve"> Telecom BaaS</v>
          </cell>
        </row>
        <row r="785">
          <cell r="A785" t="str">
            <v>600550717</v>
          </cell>
          <cell r="B785" t="str">
            <v xml:space="preserve"> Telecom Internet Transit</v>
          </cell>
        </row>
        <row r="786">
          <cell r="A786" t="str">
            <v>600550718</v>
          </cell>
          <cell r="B786" t="str">
            <v xml:space="preserve"> Telecm Drk Fiber Lesng Prod Ln</v>
          </cell>
        </row>
        <row r="787">
          <cell r="A787" t="str">
            <v>600550719</v>
          </cell>
          <cell r="B787" t="str">
            <v xml:space="preserve"> Telecom Drk Fiber IRU Prod Lin</v>
          </cell>
        </row>
        <row r="788">
          <cell r="A788" t="str">
            <v>600550720</v>
          </cell>
          <cell r="B788" t="str">
            <v xml:space="preserve"> Telecom IaaS</v>
          </cell>
        </row>
        <row r="789">
          <cell r="A789" t="str">
            <v>600550724</v>
          </cell>
          <cell r="B789" t="str">
            <v xml:space="preserve"> Telecom Installation Revenues</v>
          </cell>
        </row>
        <row r="790">
          <cell r="A790" t="str">
            <v>600550820</v>
          </cell>
          <cell r="B790" t="str">
            <v xml:space="preserve"> Ext Rev - DX (NS/Other)</v>
          </cell>
        </row>
        <row r="791">
          <cell r="A791" t="str">
            <v>600550851</v>
          </cell>
          <cell r="B791" t="str">
            <v xml:space="preserve"> Collection &amp; Late Pymnt Charge</v>
          </cell>
        </row>
        <row r="792">
          <cell r="A792" t="str">
            <v>600550890</v>
          </cell>
          <cell r="B792" t="str">
            <v xml:space="preserve"> Collection&amp;Late Payment Charge</v>
          </cell>
        </row>
        <row r="793">
          <cell r="A793" t="str">
            <v>600550900</v>
          </cell>
          <cell r="B793" t="str">
            <v xml:space="preserve"> DX - Misc Revenue</v>
          </cell>
        </row>
        <row r="794">
          <cell r="A794" t="str">
            <v>600551000</v>
          </cell>
          <cell r="B794" t="str">
            <v xml:space="preserve"> OCI-Amort ARS HedgingGain/Loss</v>
          </cell>
        </row>
        <row r="795">
          <cell r="A795" t="str">
            <v>600560001</v>
          </cell>
          <cell r="B795" t="str">
            <v xml:space="preserve"> RSVA Offset Account</v>
          </cell>
        </row>
        <row r="796">
          <cell r="A796" t="str">
            <v>600560020</v>
          </cell>
          <cell r="B796" t="str">
            <v xml:space="preserve"> Tx-Tax Changes Deferrd Rev Act</v>
          </cell>
        </row>
        <row r="797">
          <cell r="A797" t="str">
            <v>600560025</v>
          </cell>
          <cell r="B797" t="str">
            <v xml:space="preserve"> Tx OEB Fees Deferred Rev Act</v>
          </cell>
        </row>
        <row r="798">
          <cell r="A798" t="str">
            <v>600560030</v>
          </cell>
          <cell r="B798" t="str">
            <v xml:space="preserve"> Revenue per RA Agreement</v>
          </cell>
        </row>
        <row r="799">
          <cell r="A799" t="str">
            <v>600560031</v>
          </cell>
          <cell r="B799" t="str">
            <v xml:space="preserve"> Remote Rate Protection Rev Adj</v>
          </cell>
        </row>
        <row r="800">
          <cell r="A800" t="str">
            <v>600560040</v>
          </cell>
          <cell r="B800" t="str">
            <v xml:space="preserve"> Tx Deferred Revenue-Pension Adj</v>
          </cell>
        </row>
        <row r="801">
          <cell r="A801" t="str">
            <v>600560041</v>
          </cell>
          <cell r="B801" t="str">
            <v xml:space="preserve"> Tx Deferred Revenue Rights Payment</v>
          </cell>
        </row>
        <row r="802">
          <cell r="A802" t="str">
            <v>600560045</v>
          </cell>
          <cell r="B802" t="str">
            <v xml:space="preserve"> Tx Foregone Revenue</v>
          </cell>
          <cell r="C802">
            <v>-4488430.03</v>
          </cell>
        </row>
        <row r="803">
          <cell r="A803" t="str">
            <v>600560051</v>
          </cell>
          <cell r="B803" t="str">
            <v xml:space="preserve"> Tx Excess Export Def. Rev</v>
          </cell>
        </row>
        <row r="804">
          <cell r="A804" t="str">
            <v>600560060</v>
          </cell>
          <cell r="B804" t="str">
            <v xml:space="preserve"> LVSG Switch Gear Credit</v>
          </cell>
        </row>
        <row r="805">
          <cell r="A805" t="str">
            <v>600560726</v>
          </cell>
          <cell r="B805" t="str">
            <v xml:space="preserve"> TX - Network Credit (IMO601)</v>
          </cell>
        </row>
        <row r="806">
          <cell r="A806" t="str">
            <v>600560727</v>
          </cell>
          <cell r="B806" t="str">
            <v xml:space="preserve"> TX-Line Conn Serv Cr (IMO602)</v>
          </cell>
        </row>
        <row r="807">
          <cell r="A807" t="str">
            <v>600560728</v>
          </cell>
          <cell r="B807" t="str">
            <v xml:space="preserve"> TX-Transf Conn Cred (IMO603)</v>
          </cell>
        </row>
        <row r="808">
          <cell r="A808" t="str">
            <v>600560729</v>
          </cell>
          <cell r="B808" t="str">
            <v xml:space="preserve"> Tx Export &amp; Wheel thru Cred</v>
          </cell>
        </row>
        <row r="809">
          <cell r="A809" t="str">
            <v>600560732</v>
          </cell>
          <cell r="B809" t="str">
            <v xml:space="preserve"> Tx Meter Provider Service Rev</v>
          </cell>
        </row>
        <row r="810">
          <cell r="A810" t="str">
            <v>600570000</v>
          </cell>
          <cell r="B810" t="str">
            <v xml:space="preserve"> Internal Revenue from RECSV</v>
          </cell>
        </row>
        <row r="811">
          <cell r="A811" t="str">
            <v>600570030</v>
          </cell>
          <cell r="B811" t="str">
            <v xml:space="preserve"> Revenue from Associated Companies</v>
          </cell>
        </row>
        <row r="812">
          <cell r="A812" t="str">
            <v>600570050</v>
          </cell>
          <cell r="B812" t="str">
            <v xml:space="preserve"> Dividend Income fr. Subsidiary</v>
          </cell>
        </row>
        <row r="813">
          <cell r="A813" t="str">
            <v>600570051</v>
          </cell>
          <cell r="B813" t="str">
            <v xml:space="preserve"> Pref Dividend Income IC</v>
          </cell>
        </row>
        <row r="814">
          <cell r="A814" t="str">
            <v>600570060</v>
          </cell>
          <cell r="B814" t="str">
            <v xml:space="preserve"> Disbursement from Partnership</v>
          </cell>
        </row>
        <row r="815">
          <cell r="A815" t="str">
            <v>600570065</v>
          </cell>
          <cell r="B815" t="str">
            <v xml:space="preserve"> Disbursement LP 100% Interco</v>
          </cell>
        </row>
        <row r="816">
          <cell r="A816" t="str">
            <v>600570070</v>
          </cell>
          <cell r="B816" t="str">
            <v xml:space="preserve"> Trust Disbursement</v>
          </cell>
        </row>
        <row r="817">
          <cell r="A817" t="str">
            <v>600590000</v>
          </cell>
          <cell r="B817" t="str">
            <v xml:space="preserve"> Internal Revenue from Limited Partnerships</v>
          </cell>
        </row>
        <row r="818">
          <cell r="A818" t="str">
            <v>700610000</v>
          </cell>
          <cell r="B818" t="str">
            <v xml:space="preserve"> Cost Of Power &amp; Energy (Int)</v>
          </cell>
        </row>
        <row r="819">
          <cell r="A819" t="str">
            <v>700610003</v>
          </cell>
          <cell r="B819" t="str">
            <v xml:space="preserve"> IESO Smart Meter Charge Cost Account</v>
          </cell>
        </row>
        <row r="820">
          <cell r="A820" t="str">
            <v>700610100</v>
          </cell>
          <cell r="B820" t="str">
            <v xml:space="preserve"> COP Costs - Contra</v>
          </cell>
        </row>
        <row r="821">
          <cell r="A821" t="str">
            <v>700610101</v>
          </cell>
          <cell r="B821" t="str">
            <v xml:space="preserve"> COP Interco costs - Interco</v>
          </cell>
        </row>
        <row r="822">
          <cell r="A822" t="str">
            <v>700610602</v>
          </cell>
          <cell r="B822" t="str">
            <v xml:space="preserve"> LTLT -SSS Admin Charges</v>
          </cell>
        </row>
        <row r="823">
          <cell r="A823" t="str">
            <v>700610702</v>
          </cell>
          <cell r="B823" t="str">
            <v xml:space="preserve"> IESO-101Net Energy Mkt Stlmnt</v>
          </cell>
        </row>
        <row r="824">
          <cell r="A824" t="str">
            <v>700610703</v>
          </cell>
          <cell r="B824" t="str">
            <v xml:space="preserve"> Embedded Generator - Spot</v>
          </cell>
        </row>
        <row r="825">
          <cell r="A825" t="str">
            <v>700610704</v>
          </cell>
          <cell r="B825" t="str">
            <v xml:space="preserve"> Host LDC Load Transfer - Spot</v>
          </cell>
        </row>
        <row r="826">
          <cell r="A826" t="str">
            <v>700610705</v>
          </cell>
          <cell r="B826" t="str">
            <v xml:space="preserve"> Other Embedded Retail Generation COP</v>
          </cell>
        </row>
        <row r="827">
          <cell r="A827" t="str">
            <v>700610706</v>
          </cell>
          <cell r="B827" t="str">
            <v xml:space="preserve"> Other Embedded Retail Generation Declaration</v>
          </cell>
        </row>
        <row r="828">
          <cell r="A828" t="str">
            <v>700610708</v>
          </cell>
          <cell r="B828" t="str">
            <v xml:space="preserve"> FIT Generators COP</v>
          </cell>
        </row>
        <row r="829">
          <cell r="A829" t="str">
            <v>700610709</v>
          </cell>
          <cell r="B829" t="str">
            <v xml:space="preserve"> FIT Declaration</v>
          </cell>
        </row>
        <row r="830">
          <cell r="A830" t="str">
            <v>700610710</v>
          </cell>
          <cell r="B830" t="str">
            <v xml:space="preserve"> Micro FIT Cost of Power</v>
          </cell>
        </row>
        <row r="831">
          <cell r="A831" t="str">
            <v>700610711</v>
          </cell>
          <cell r="B831" t="str">
            <v xml:space="preserve"> Micro FIT Declaration</v>
          </cell>
        </row>
        <row r="832">
          <cell r="A832" t="str">
            <v>700610713</v>
          </cell>
          <cell r="B832" t="str">
            <v xml:space="preserve"> HCI Declaration</v>
          </cell>
        </row>
        <row r="833">
          <cell r="A833" t="str">
            <v>700610714</v>
          </cell>
          <cell r="B833" t="str">
            <v xml:space="preserve"> HCI Cost of Power</v>
          </cell>
        </row>
        <row r="834">
          <cell r="A834" t="str">
            <v>700610721</v>
          </cell>
          <cell r="B834" t="str">
            <v xml:space="preserve"> IESO-650Network Service Charge</v>
          </cell>
        </row>
        <row r="835">
          <cell r="A835" t="str">
            <v>700610722</v>
          </cell>
          <cell r="B835" t="str">
            <v xml:space="preserve"> IESO-651Line Conn Serv Charge</v>
          </cell>
        </row>
        <row r="836">
          <cell r="A836" t="str">
            <v>700610723</v>
          </cell>
          <cell r="B836" t="str">
            <v xml:space="preserve"> IESO-652Transf Conn Serv Chrg</v>
          </cell>
        </row>
        <row r="837">
          <cell r="A837" t="str">
            <v>700610731</v>
          </cell>
          <cell r="B837" t="str">
            <v xml:space="preserve"> IESO - Wholesale Market Service Charge</v>
          </cell>
        </row>
        <row r="838">
          <cell r="A838" t="str">
            <v>700610740</v>
          </cell>
          <cell r="B838" t="str">
            <v xml:space="preserve"> Global Adjustment Modifier</v>
          </cell>
        </row>
        <row r="839">
          <cell r="A839" t="str">
            <v>700610741</v>
          </cell>
          <cell r="B839" t="str">
            <v xml:space="preserve"> Global Adjustment - Demand Billed COP</v>
          </cell>
        </row>
        <row r="840">
          <cell r="A840" t="str">
            <v>700610742</v>
          </cell>
          <cell r="B840" t="str">
            <v xml:space="preserve"> Global Adjustment # RPP Declaration</v>
          </cell>
        </row>
        <row r="841">
          <cell r="A841" t="str">
            <v>700610743</v>
          </cell>
          <cell r="B841" t="str">
            <v xml:space="preserve"> Global Adj. Class 2 Commodity Cost</v>
          </cell>
        </row>
        <row r="842">
          <cell r="A842" t="str">
            <v>700610744</v>
          </cell>
          <cell r="B842" t="str">
            <v xml:space="preserve"> RPP Declaration - 2 Tier</v>
          </cell>
        </row>
        <row r="843">
          <cell r="A843" t="str">
            <v>700610745</v>
          </cell>
          <cell r="B843" t="str">
            <v xml:space="preserve"> RPP Declaration # TOU</v>
          </cell>
        </row>
        <row r="844">
          <cell r="A844" t="str">
            <v>700610749</v>
          </cell>
          <cell r="B844" t="str">
            <v xml:space="preserve"> RESOP Commodity COP</v>
          </cell>
        </row>
        <row r="845">
          <cell r="A845" t="str">
            <v>700610750</v>
          </cell>
          <cell r="B845" t="str">
            <v xml:space="preserve"> IESO-1410 RESOP Declaration COP</v>
          </cell>
        </row>
        <row r="846">
          <cell r="A846" t="str">
            <v>700618010</v>
          </cell>
          <cell r="B846" t="str">
            <v xml:space="preserve"> Cost of Service Within Group-OMA</v>
          </cell>
        </row>
        <row r="847">
          <cell r="A847" t="str">
            <v>700618090</v>
          </cell>
          <cell r="B847" t="str">
            <v xml:space="preserve"> Telecom - BaaS Expense</v>
          </cell>
        </row>
        <row r="848">
          <cell r="A848" t="str">
            <v>700618091</v>
          </cell>
          <cell r="B848" t="str">
            <v xml:space="preserve"> Fiber Optic Lease Expense</v>
          </cell>
        </row>
        <row r="849">
          <cell r="A849" t="str">
            <v>700618095</v>
          </cell>
          <cell r="B849" t="str">
            <v xml:space="preserve"> Telecom-Lit Service Lease Exp</v>
          </cell>
        </row>
        <row r="850">
          <cell r="A850" t="str">
            <v>700618096</v>
          </cell>
          <cell r="B850" t="str">
            <v xml:space="preserve"> Telecom-Bulk Internet Expense</v>
          </cell>
        </row>
        <row r="851">
          <cell r="A851" t="str">
            <v>700618282</v>
          </cell>
          <cell r="B851" t="str">
            <v xml:space="preserve"> Cost of Service (PC)</v>
          </cell>
        </row>
        <row r="852">
          <cell r="A852" t="str">
            <v>700618821</v>
          </cell>
          <cell r="B852" t="str">
            <v xml:space="preserve"> Cost of Service-(Lab)</v>
          </cell>
        </row>
        <row r="853">
          <cell r="A853" t="str">
            <v>700618822</v>
          </cell>
          <cell r="B853" t="str">
            <v xml:space="preserve"> Cost of Service (Material)</v>
          </cell>
        </row>
        <row r="854">
          <cell r="A854" t="str">
            <v>700618823</v>
          </cell>
          <cell r="B854" t="str">
            <v xml:space="preserve"> Cost of Service (Contract)</v>
          </cell>
        </row>
        <row r="855">
          <cell r="A855" t="str">
            <v>700618824</v>
          </cell>
          <cell r="B855" t="str">
            <v xml:space="preserve"> Cost of Service (Sundry)</v>
          </cell>
        </row>
        <row r="856">
          <cell r="A856" t="str">
            <v>700618825</v>
          </cell>
          <cell r="B856" t="str">
            <v xml:space="preserve"> Cost of Service (TWE)</v>
          </cell>
        </row>
        <row r="857">
          <cell r="A857" t="str">
            <v>700618827</v>
          </cell>
          <cell r="B857" t="str">
            <v xml:space="preserve"> Cost of Service (Overhead)</v>
          </cell>
        </row>
        <row r="858">
          <cell r="A858" t="str">
            <v>700618828</v>
          </cell>
          <cell r="B858" t="str">
            <v xml:space="preserve"> Cost of Service (MS)</v>
          </cell>
        </row>
        <row r="859">
          <cell r="A859" t="str">
            <v>700618840</v>
          </cell>
          <cell r="B859" t="str">
            <v xml:space="preserve"> Cost of Service - Telecom</v>
          </cell>
        </row>
        <row r="860">
          <cell r="A860" t="str">
            <v>700619000</v>
          </cell>
          <cell r="B860" t="str">
            <v xml:space="preserve"> Settlement LP Costs</v>
          </cell>
        </row>
        <row r="861">
          <cell r="A861" t="str">
            <v>700619012</v>
          </cell>
          <cell r="B861" t="str">
            <v xml:space="preserve"> INT COS Material Surcharge</v>
          </cell>
        </row>
        <row r="862">
          <cell r="A862" t="str">
            <v>700619020</v>
          </cell>
          <cell r="B862" t="str">
            <v xml:space="preserve"> Int COS Labor</v>
          </cell>
          <cell r="C862">
            <v>57516.67</v>
          </cell>
        </row>
        <row r="863">
          <cell r="A863" t="str">
            <v>700619075</v>
          </cell>
          <cell r="B863" t="str">
            <v xml:space="preserve"> Int COS Material</v>
          </cell>
        </row>
        <row r="864">
          <cell r="A864" t="str">
            <v>700619241</v>
          </cell>
          <cell r="B864" t="str">
            <v xml:space="preserve"> Int COS Contracts</v>
          </cell>
        </row>
        <row r="865">
          <cell r="A865" t="str">
            <v>700619282</v>
          </cell>
          <cell r="B865" t="str">
            <v xml:space="preserve"> Int COS Procurement Card</v>
          </cell>
        </row>
        <row r="866">
          <cell r="A866" t="str">
            <v>700619290</v>
          </cell>
          <cell r="B866" t="str">
            <v xml:space="preserve"> Int COS Capital Contribution</v>
          </cell>
        </row>
        <row r="867">
          <cell r="A867" t="str">
            <v>700619496</v>
          </cell>
          <cell r="B867" t="str">
            <v xml:space="preserve"> Int COS Sundry</v>
          </cell>
        </row>
        <row r="868">
          <cell r="A868" t="str">
            <v>700619522</v>
          </cell>
          <cell r="B868" t="str">
            <v xml:space="preserve"> Int COS TWE</v>
          </cell>
        </row>
        <row r="869">
          <cell r="A869" t="str">
            <v>700619600</v>
          </cell>
          <cell r="B869" t="str">
            <v xml:space="preserve"> Intercompany Rent</v>
          </cell>
          <cell r="C869">
            <v>3400</v>
          </cell>
        </row>
        <row r="870">
          <cell r="A870" t="str">
            <v>700619999</v>
          </cell>
          <cell r="B870" t="str">
            <v xml:space="preserve"> COS Internal Recov Proj Settlement</v>
          </cell>
        </row>
        <row r="871">
          <cell r="A871" t="str">
            <v>700620000</v>
          </cell>
          <cell r="B871" t="str">
            <v xml:space="preserve"> Om&amp;A General</v>
          </cell>
        </row>
        <row r="872">
          <cell r="A872" t="str">
            <v>700620006</v>
          </cell>
          <cell r="B872" t="str">
            <v xml:space="preserve"> Lbr Reg-LTIP MCP</v>
          </cell>
        </row>
        <row r="873">
          <cell r="A873" t="str">
            <v>700620007</v>
          </cell>
          <cell r="B873" t="str">
            <v xml:space="preserve"> Lbr Reg-DSU</v>
          </cell>
        </row>
        <row r="874">
          <cell r="A874" t="str">
            <v>700620008</v>
          </cell>
          <cell r="B874" t="str">
            <v xml:space="preserve"> Lbr Reg-Pension DC</v>
          </cell>
        </row>
        <row r="875">
          <cell r="A875" t="str">
            <v>700620009</v>
          </cell>
          <cell r="B875" t="str">
            <v xml:space="preserve"> Lbr Reg-Govt Obligations (CPP,EI,EHT,WSIB)</v>
          </cell>
        </row>
        <row r="876">
          <cell r="A876" t="str">
            <v>700620010</v>
          </cell>
          <cell r="B876" t="str">
            <v xml:space="preserve"> Lbr Reg-Pension</v>
          </cell>
        </row>
        <row r="877">
          <cell r="A877" t="str">
            <v>700620011</v>
          </cell>
          <cell r="B877" t="str">
            <v xml:space="preserve"> Lbr Reg-Base Labour</v>
          </cell>
        </row>
        <row r="878">
          <cell r="A878" t="str">
            <v>700620012</v>
          </cell>
          <cell r="B878" t="str">
            <v xml:space="preserve"> Lbr Reg-OPEBs Future Benefits</v>
          </cell>
        </row>
        <row r="879">
          <cell r="A879" t="str">
            <v>700620013</v>
          </cell>
          <cell r="B879" t="str">
            <v xml:space="preserve"> Lbr Reg-Current year Benefits</v>
          </cell>
        </row>
        <row r="880">
          <cell r="A880" t="str">
            <v>700620014</v>
          </cell>
          <cell r="B880" t="str">
            <v xml:space="preserve"> Lbr Reg-Overtime</v>
          </cell>
        </row>
        <row r="881">
          <cell r="A881" t="str">
            <v>700620015</v>
          </cell>
          <cell r="B881" t="str">
            <v xml:space="preserve"> Lbr Reg-Other Pay</v>
          </cell>
        </row>
        <row r="882">
          <cell r="A882" t="str">
            <v>700620016</v>
          </cell>
          <cell r="B882" t="str">
            <v xml:space="preserve"> Lbr Reg-MCP ESOP</v>
          </cell>
        </row>
        <row r="883">
          <cell r="A883" t="str">
            <v>700620017</v>
          </cell>
          <cell r="B883" t="str">
            <v xml:space="preserve"> Lbr Reg-Society ESOP</v>
          </cell>
        </row>
        <row r="884">
          <cell r="A884" t="str">
            <v>700620018</v>
          </cell>
          <cell r="B884" t="str">
            <v xml:space="preserve"> Employee Overpayment Write-Off</v>
          </cell>
        </row>
        <row r="885">
          <cell r="A885" t="str">
            <v>700620019</v>
          </cell>
          <cell r="B885" t="str">
            <v xml:space="preserve"> Labour Cost Accrual &amp; Adj</v>
          </cell>
        </row>
        <row r="886">
          <cell r="A886" t="str">
            <v>700620020</v>
          </cell>
          <cell r="B886" t="str">
            <v xml:space="preserve"> Lbr NReg-Base Labour</v>
          </cell>
        </row>
        <row r="887">
          <cell r="A887" t="str">
            <v>700620021</v>
          </cell>
          <cell r="B887" t="str">
            <v xml:space="preserve"> Lbr NReg-Overtime</v>
          </cell>
        </row>
        <row r="888">
          <cell r="A888" t="str">
            <v>700620022</v>
          </cell>
          <cell r="B888" t="str">
            <v xml:space="preserve"> Lbr NReg-Other Pay</v>
          </cell>
        </row>
        <row r="889">
          <cell r="A889" t="str">
            <v>700620023</v>
          </cell>
          <cell r="B889" t="str">
            <v xml:space="preserve"> Lbr NReg-Benefits</v>
          </cell>
        </row>
        <row r="890">
          <cell r="A890" t="str">
            <v>700620024</v>
          </cell>
          <cell r="B890" t="str">
            <v xml:space="preserve"> Lbr NReg-Govt Obligations (CPP, EI,EHT,WSIB)</v>
          </cell>
        </row>
        <row r="891">
          <cell r="A891" t="str">
            <v>700620030</v>
          </cell>
          <cell r="B891" t="str">
            <v xml:space="preserve"> Severance Pay</v>
          </cell>
        </row>
        <row r="892">
          <cell r="A892" t="str">
            <v>700620040</v>
          </cell>
          <cell r="B892" t="str">
            <v xml:space="preserve"> Computer System Software</v>
          </cell>
        </row>
        <row r="893">
          <cell r="A893" t="str">
            <v>700620046</v>
          </cell>
          <cell r="B893" t="str">
            <v xml:space="preserve"> Computer Application S/W &amp; Lic</v>
          </cell>
        </row>
        <row r="894">
          <cell r="A894" t="str">
            <v>700620052</v>
          </cell>
          <cell r="B894" t="str">
            <v xml:space="preserve"> Average Unit Price Variance</v>
          </cell>
        </row>
        <row r="895">
          <cell r="A895" t="str">
            <v>700620053</v>
          </cell>
          <cell r="B895" t="str">
            <v xml:space="preserve"> Inventory Scrap</v>
          </cell>
        </row>
        <row r="896">
          <cell r="A896" t="str">
            <v>700620054</v>
          </cell>
          <cell r="B896" t="str">
            <v xml:space="preserve"> Inv cycle count var</v>
          </cell>
        </row>
        <row r="897">
          <cell r="A897" t="str">
            <v>700620056</v>
          </cell>
          <cell r="B897" t="str">
            <v xml:space="preserve"> Inventory Recovery</v>
          </cell>
        </row>
        <row r="898">
          <cell r="A898" t="str">
            <v>700620058</v>
          </cell>
          <cell r="B898" t="str">
            <v xml:space="preserve"> Invt Recovery Surplus Material</v>
          </cell>
        </row>
        <row r="899">
          <cell r="A899" t="str">
            <v>700620060</v>
          </cell>
          <cell r="B899" t="str">
            <v xml:space="preserve"> Fuel &amp;Lubric -Not For Elec Gen</v>
          </cell>
        </row>
        <row r="900">
          <cell r="A900" t="str">
            <v>700620062</v>
          </cell>
          <cell r="B900" t="str">
            <v xml:space="preserve"> Cash discount earned</v>
          </cell>
        </row>
        <row r="901">
          <cell r="A901" t="str">
            <v>700620070</v>
          </cell>
          <cell r="B901" t="str">
            <v xml:space="preserve"> Misc. Materials &amp; Supplies</v>
          </cell>
        </row>
        <row r="902">
          <cell r="A902" t="str">
            <v>700620071</v>
          </cell>
          <cell r="B902" t="str">
            <v xml:space="preserve"> Office Supplies</v>
          </cell>
        </row>
        <row r="903">
          <cell r="A903" t="str">
            <v>700620072</v>
          </cell>
          <cell r="B903" t="str">
            <v xml:space="preserve"> Publications &amp; Subscriptions</v>
          </cell>
        </row>
        <row r="904">
          <cell r="A904" t="str">
            <v>700620074</v>
          </cell>
          <cell r="B904" t="str">
            <v xml:space="preserve"> Free Issue Materials</v>
          </cell>
        </row>
        <row r="905">
          <cell r="A905" t="str">
            <v>700620100</v>
          </cell>
          <cell r="B905" t="str">
            <v xml:space="preserve"> Consultants</v>
          </cell>
          <cell r="C905">
            <v>1030837.08</v>
          </cell>
        </row>
        <row r="906">
          <cell r="A906" t="str">
            <v>700620120</v>
          </cell>
          <cell r="B906" t="str">
            <v xml:space="preserve"> Rental Staff</v>
          </cell>
        </row>
        <row r="907">
          <cell r="A907" t="str">
            <v>700620121</v>
          </cell>
          <cell r="B907" t="str">
            <v xml:space="preserve"> Agents' Commission</v>
          </cell>
        </row>
        <row r="908">
          <cell r="A908" t="str">
            <v>700620160</v>
          </cell>
          <cell r="B908" t="str">
            <v xml:space="preserve"> Printing &amp; Related Services</v>
          </cell>
        </row>
        <row r="909">
          <cell r="A909" t="str">
            <v>700620180</v>
          </cell>
          <cell r="B909" t="str">
            <v xml:space="preserve"> Computer Services</v>
          </cell>
        </row>
        <row r="910">
          <cell r="A910" t="str">
            <v>700620186</v>
          </cell>
          <cell r="B910" t="str">
            <v xml:space="preserve"> Comp Services - Maintenance</v>
          </cell>
        </row>
        <row r="911">
          <cell r="A911" t="str">
            <v>700620200</v>
          </cell>
          <cell r="B911" t="str">
            <v xml:space="preserve"> Advertising/Communications</v>
          </cell>
        </row>
        <row r="912">
          <cell r="A912" t="str">
            <v>700620201</v>
          </cell>
          <cell r="B912" t="str">
            <v xml:space="preserve"> Advertising-Promo Mat,Sup,Prod</v>
          </cell>
        </row>
        <row r="913">
          <cell r="A913" t="str">
            <v>700620206</v>
          </cell>
          <cell r="B913" t="str">
            <v xml:space="preserve"> Communications-External</v>
          </cell>
        </row>
        <row r="914">
          <cell r="A914" t="str">
            <v>700620220</v>
          </cell>
          <cell r="B914" t="str">
            <v xml:space="preserve"> Freight Costs</v>
          </cell>
        </row>
        <row r="915">
          <cell r="A915" t="str">
            <v>700620221</v>
          </cell>
          <cell r="B915" t="str">
            <v xml:space="preserve"> Postage &amp; Courier</v>
          </cell>
        </row>
        <row r="916">
          <cell r="A916" t="str">
            <v>700620240</v>
          </cell>
          <cell r="B916" t="str">
            <v xml:space="preserve"> Other Contract Services</v>
          </cell>
          <cell r="C916">
            <v>425981.47</v>
          </cell>
        </row>
        <row r="917">
          <cell r="A917" t="str">
            <v>700620260</v>
          </cell>
          <cell r="B917" t="str">
            <v xml:space="preserve"> Travel Costs</v>
          </cell>
        </row>
        <row r="918">
          <cell r="A918" t="str">
            <v>700620261</v>
          </cell>
          <cell r="B918" t="str">
            <v xml:space="preserve"> Meals &amp; Entertainment Expenses</v>
          </cell>
        </row>
        <row r="919">
          <cell r="A919" t="str">
            <v>700620262</v>
          </cell>
          <cell r="B919" t="str">
            <v xml:space="preserve"> Meals Fully Deductible</v>
          </cell>
        </row>
        <row r="920">
          <cell r="A920" t="str">
            <v>700620263</v>
          </cell>
          <cell r="B920" t="str">
            <v xml:space="preserve"> Procurement Card Expense Redistribution</v>
          </cell>
        </row>
        <row r="921">
          <cell r="A921" t="str">
            <v>700620264</v>
          </cell>
          <cell r="B921" t="str">
            <v xml:space="preserve"> Mileage (Timesheets)</v>
          </cell>
        </row>
        <row r="922">
          <cell r="A922" t="str">
            <v>700620270</v>
          </cell>
          <cell r="B922" t="str">
            <v xml:space="preserve"> Procurement card cheques and cash advances</v>
          </cell>
        </row>
        <row r="923">
          <cell r="A923" t="str">
            <v>700620271</v>
          </cell>
          <cell r="B923" t="str">
            <v xml:space="preserve"> Procurement Card Facility Expenses</v>
          </cell>
        </row>
        <row r="924">
          <cell r="A924" t="str">
            <v>700620272</v>
          </cell>
          <cell r="B924" t="str">
            <v xml:space="preserve"> Procurement Card Fleet and Rental Expense</v>
          </cell>
        </row>
        <row r="925">
          <cell r="A925" t="str">
            <v>700620273</v>
          </cell>
          <cell r="B925" t="str">
            <v xml:space="preserve"> Procurement Card Materials and Supplies Expense</v>
          </cell>
        </row>
        <row r="926">
          <cell r="A926" t="str">
            <v>700620274</v>
          </cell>
          <cell r="B926" t="str">
            <v xml:space="preserve"> Procurement Card Operating Expense</v>
          </cell>
        </row>
        <row r="927">
          <cell r="A927" t="str">
            <v>700620275</v>
          </cell>
          <cell r="B927" t="str">
            <v xml:space="preserve"> Procurement Card Other Expenses</v>
          </cell>
        </row>
        <row r="928">
          <cell r="A928" t="str">
            <v>700620276</v>
          </cell>
          <cell r="B928" t="str">
            <v xml:space="preserve"> Procurement Card Professional Services</v>
          </cell>
        </row>
        <row r="929">
          <cell r="A929" t="str">
            <v>700620277</v>
          </cell>
          <cell r="B929" t="str">
            <v xml:space="preserve"> Procurement Card Travel and Expenses</v>
          </cell>
          <cell r="C929">
            <v>186.67</v>
          </cell>
        </row>
        <row r="930">
          <cell r="A930" t="str">
            <v>700620279</v>
          </cell>
          <cell r="B930" t="str">
            <v xml:space="preserve"> Procurement Card Default Suspense</v>
          </cell>
        </row>
        <row r="931">
          <cell r="A931" t="str">
            <v>700620280</v>
          </cell>
          <cell r="B931" t="str">
            <v xml:space="preserve"> Business Exp Procurement Card</v>
          </cell>
        </row>
        <row r="932">
          <cell r="A932" t="str">
            <v>700620300</v>
          </cell>
          <cell r="B932" t="str">
            <v xml:space="preserve"> Relocation Costs</v>
          </cell>
        </row>
        <row r="933">
          <cell r="A933" t="str">
            <v>700620320</v>
          </cell>
          <cell r="B933" t="str">
            <v xml:space="preserve"> Course &amp; Conference Fees</v>
          </cell>
        </row>
        <row r="934">
          <cell r="A934" t="str">
            <v>700620321</v>
          </cell>
          <cell r="B934" t="str">
            <v xml:space="preserve"> Training Expenses</v>
          </cell>
        </row>
        <row r="935">
          <cell r="A935" t="str">
            <v>700620330</v>
          </cell>
          <cell r="B935" t="str">
            <v xml:space="preserve"> Insurance Expense</v>
          </cell>
          <cell r="C935">
            <v>6572.57</v>
          </cell>
        </row>
        <row r="936">
          <cell r="A936" t="str">
            <v>700620331</v>
          </cell>
          <cell r="B936" t="str">
            <v xml:space="preserve"> New Royalty Costs</v>
          </cell>
        </row>
        <row r="937">
          <cell r="A937" t="str">
            <v>700620340</v>
          </cell>
          <cell r="B937" t="str">
            <v xml:space="preserve"> Corporate Donations</v>
          </cell>
        </row>
        <row r="938">
          <cell r="A938" t="str">
            <v>700620350</v>
          </cell>
          <cell r="B938" t="str">
            <v xml:space="preserve"> Corporate Sponsorships</v>
          </cell>
        </row>
        <row r="939">
          <cell r="A939" t="str">
            <v>700620360</v>
          </cell>
          <cell r="B939" t="str">
            <v xml:space="preserve"> Membership Fees</v>
          </cell>
        </row>
        <row r="940">
          <cell r="A940" t="str">
            <v>700620380</v>
          </cell>
          <cell r="B940" t="str">
            <v xml:space="preserve"> License Fees</v>
          </cell>
          <cell r="C940">
            <v>1130</v>
          </cell>
        </row>
        <row r="941">
          <cell r="A941" t="str">
            <v>700620490</v>
          </cell>
          <cell r="B941" t="str">
            <v xml:space="preserve"> Other Costs/General Misc</v>
          </cell>
          <cell r="C941">
            <v>6500</v>
          </cell>
        </row>
        <row r="942">
          <cell r="A942" t="str">
            <v>700620494</v>
          </cell>
          <cell r="B942" t="str">
            <v xml:space="preserve"> Bad Debt Expense</v>
          </cell>
        </row>
        <row r="943">
          <cell r="A943" t="str">
            <v>700620496</v>
          </cell>
          <cell r="B943" t="str">
            <v xml:space="preserve"> Misc Cost Det in Prj Cost OMA</v>
          </cell>
        </row>
        <row r="944">
          <cell r="A944" t="str">
            <v>700620498</v>
          </cell>
          <cell r="B944" t="str">
            <v xml:space="preserve"> Damage Claim Settlement</v>
          </cell>
        </row>
        <row r="945">
          <cell r="A945" t="str">
            <v>700620500</v>
          </cell>
          <cell r="B945" t="str">
            <v xml:space="preserve"> Bad Debt Recovery</v>
          </cell>
        </row>
        <row r="946">
          <cell r="A946" t="str">
            <v>700620510</v>
          </cell>
          <cell r="B946" t="str">
            <v xml:space="preserve"> Comp &amp; Other Eq Costs &lt;$2K</v>
          </cell>
        </row>
        <row r="947">
          <cell r="A947" t="str">
            <v>700620520</v>
          </cell>
          <cell r="B947" t="str">
            <v xml:space="preserve"> T&amp;WE Costs</v>
          </cell>
        </row>
        <row r="948">
          <cell r="A948" t="str">
            <v>700620525</v>
          </cell>
          <cell r="B948" t="str">
            <v xml:space="preserve"> Helicopter Rental</v>
          </cell>
        </row>
        <row r="949">
          <cell r="A949" t="str">
            <v>700620526</v>
          </cell>
          <cell r="B949" t="str">
            <v xml:space="preserve"> TWE External Repairs &amp; Parts</v>
          </cell>
        </row>
        <row r="950">
          <cell r="A950" t="str">
            <v>700620528</v>
          </cell>
          <cell r="B950" t="str">
            <v xml:space="preserve"> TWE Forced Rental Costs</v>
          </cell>
        </row>
        <row r="951">
          <cell r="A951" t="str">
            <v>700620529</v>
          </cell>
          <cell r="B951" t="str">
            <v xml:space="preserve"> TWE Insurance Fees</v>
          </cell>
        </row>
        <row r="952">
          <cell r="A952" t="str">
            <v>700620530</v>
          </cell>
          <cell r="B952" t="str">
            <v xml:space="preserve"> TWE License Fees</v>
          </cell>
        </row>
        <row r="953">
          <cell r="A953" t="str">
            <v>700620532</v>
          </cell>
          <cell r="B953" t="str">
            <v xml:space="preserve"> TWE Inspections &amp; Testing</v>
          </cell>
        </row>
        <row r="954">
          <cell r="A954" t="str">
            <v>700620590</v>
          </cell>
          <cell r="B954" t="str">
            <v xml:space="preserve"> Other Equipment Costs</v>
          </cell>
        </row>
        <row r="955">
          <cell r="A955" t="str">
            <v>700620610</v>
          </cell>
          <cell r="B955" t="str">
            <v xml:space="preserve"> Lease Accounting Exp Adjustment</v>
          </cell>
        </row>
        <row r="956">
          <cell r="A956" t="str">
            <v>700620611</v>
          </cell>
          <cell r="B956" t="str">
            <v xml:space="preserve"> Telephone</v>
          </cell>
        </row>
        <row r="957">
          <cell r="A957" t="str">
            <v>700620612</v>
          </cell>
          <cell r="B957" t="str">
            <v xml:space="preserve"> External Telecom costs general</v>
          </cell>
        </row>
        <row r="958">
          <cell r="A958" t="str">
            <v>700620620</v>
          </cell>
          <cell r="B958" t="str">
            <v xml:space="preserve"> Facility Costs - General</v>
          </cell>
        </row>
        <row r="959">
          <cell r="A959" t="str">
            <v>700620630</v>
          </cell>
          <cell r="B959" t="str">
            <v xml:space="preserve"> Facility Costs - Leases</v>
          </cell>
        </row>
        <row r="960">
          <cell r="A960" t="str">
            <v>700620640</v>
          </cell>
          <cell r="B960" t="str">
            <v xml:space="preserve"> Facility Costs - Utilities</v>
          </cell>
        </row>
        <row r="961">
          <cell r="A961" t="str">
            <v>700620700</v>
          </cell>
          <cell r="B961" t="str">
            <v xml:space="preserve"> Telecom Customer Build Costs</v>
          </cell>
        </row>
        <row r="962">
          <cell r="A962" t="str">
            <v>700620730</v>
          </cell>
          <cell r="B962" t="str">
            <v xml:space="preserve"> Telecom Co-Location Expenses</v>
          </cell>
        </row>
        <row r="963">
          <cell r="A963" t="str">
            <v>700620900</v>
          </cell>
          <cell r="B963" t="str">
            <v xml:space="preserve"> WBS level 1 transfers in/out - allowable costs</v>
          </cell>
        </row>
        <row r="964">
          <cell r="A964" t="str">
            <v>700620901</v>
          </cell>
          <cell r="B964" t="str">
            <v xml:space="preserve"> WBS level 1 transfers in/out - Disallowable costs</v>
          </cell>
        </row>
        <row r="965">
          <cell r="A965" t="str">
            <v>700645000</v>
          </cell>
          <cell r="B965" t="str">
            <v xml:space="preserve"> Self Insurance Claims</v>
          </cell>
        </row>
        <row r="966">
          <cell r="A966" t="str">
            <v>700660000</v>
          </cell>
          <cell r="B966" t="str">
            <v xml:space="preserve"> Property Tax Expense</v>
          </cell>
        </row>
        <row r="967">
          <cell r="A967" t="str">
            <v>700660002</v>
          </cell>
          <cell r="B967" t="str">
            <v xml:space="preserve"> First Nation Rights Payments</v>
          </cell>
        </row>
        <row r="968">
          <cell r="A968" t="str">
            <v>700660003</v>
          </cell>
          <cell r="B968" t="str">
            <v xml:space="preserve"> Rights Payments - Non First Nations</v>
          </cell>
        </row>
        <row r="969">
          <cell r="A969" t="str">
            <v>700660600</v>
          </cell>
          <cell r="B969" t="str">
            <v xml:space="preserve"> Gross Rev Charge - Water Lease</v>
          </cell>
        </row>
        <row r="970">
          <cell r="A970" t="str">
            <v>700670000</v>
          </cell>
          <cell r="B970" t="str">
            <v xml:space="preserve"> Cancel / Write Off Costs (Allowable)</v>
          </cell>
        </row>
        <row r="971">
          <cell r="A971" t="str">
            <v>700675000</v>
          </cell>
          <cell r="B971" t="str">
            <v xml:space="preserve"> Treasury Charges to Financing</v>
          </cell>
        </row>
        <row r="972">
          <cell r="A972" t="str">
            <v>700676010</v>
          </cell>
          <cell r="B972" t="str">
            <v xml:space="preserve"> AUC NonOp Expense - Non Capitalized IFRS Costs</v>
          </cell>
        </row>
        <row r="973">
          <cell r="A973" t="str">
            <v>700688000</v>
          </cell>
          <cell r="B973" t="str">
            <v xml:space="preserve"> Corporate Misc &amp; Other Costs</v>
          </cell>
        </row>
        <row r="974">
          <cell r="A974" t="str">
            <v>700690005</v>
          </cell>
          <cell r="B974" t="str">
            <v xml:space="preserve"> OMA Costs Journalized</v>
          </cell>
        </row>
        <row r="975">
          <cell r="A975" t="str">
            <v>700690010</v>
          </cell>
          <cell r="B975" t="str">
            <v xml:space="preserve"> Ovhead recoverd-(nonCAPTL,RT7)</v>
          </cell>
        </row>
        <row r="976">
          <cell r="A976" t="str">
            <v>700690012</v>
          </cell>
          <cell r="B976" t="str">
            <v xml:space="preserve"> Material Surcharge</v>
          </cell>
        </row>
        <row r="977">
          <cell r="A977" t="str">
            <v>700690017</v>
          </cell>
          <cell r="B977" t="str">
            <v xml:space="preserve"> Interest -Allowable</v>
          </cell>
        </row>
        <row r="978">
          <cell r="A978" t="str">
            <v>700690018</v>
          </cell>
          <cell r="B978" t="str">
            <v xml:space="preserve"> Interest- DisallowableV_T056A2V_T056A2</v>
          </cell>
        </row>
        <row r="979">
          <cell r="A979" t="str">
            <v>700690020</v>
          </cell>
          <cell r="B979" t="str">
            <v xml:space="preserve"> Labour Recov @ Std (Billable Wk)</v>
          </cell>
        </row>
        <row r="980">
          <cell r="A980" t="str">
            <v>700690025</v>
          </cell>
          <cell r="B980" t="str">
            <v xml:space="preserve"> Labour Recovery Disallowed</v>
          </cell>
        </row>
        <row r="981">
          <cell r="A981" t="str">
            <v>700690040</v>
          </cell>
          <cell r="B981" t="str">
            <v xml:space="preserve"> TWE&amp; TOOL RECOVERY</v>
          </cell>
        </row>
        <row r="982">
          <cell r="A982" t="str">
            <v>700690045</v>
          </cell>
          <cell r="B982" t="str">
            <v xml:space="preserve"> Equipment Recovery Disallowed</v>
          </cell>
        </row>
        <row r="983">
          <cell r="A983" t="str">
            <v>700690046</v>
          </cell>
          <cell r="B983" t="str">
            <v xml:space="preserve"> Material Surcharge Recovered Disallowable</v>
          </cell>
        </row>
        <row r="984">
          <cell r="A984" t="str">
            <v>700690047</v>
          </cell>
          <cell r="B984" t="str">
            <v xml:space="preserve"> Corp Ovhd Recovery Disallowed</v>
          </cell>
        </row>
        <row r="985">
          <cell r="A985" t="str">
            <v>700690050</v>
          </cell>
          <cell r="B985" t="str">
            <v xml:space="preserve"> Standard Labour Adj Allowable</v>
          </cell>
        </row>
        <row r="986">
          <cell r="A986" t="str">
            <v>700690051</v>
          </cell>
          <cell r="B986" t="str">
            <v xml:space="preserve"> Material Consumption</v>
          </cell>
        </row>
        <row r="987">
          <cell r="A987" t="str">
            <v>700690052</v>
          </cell>
          <cell r="B987" t="str">
            <v xml:space="preserve"> Contract Costs and Services</v>
          </cell>
        </row>
        <row r="988">
          <cell r="A988" t="str">
            <v>700690053</v>
          </cell>
          <cell r="B988" t="str">
            <v xml:space="preserve"> Miscellaneous Consumption</v>
          </cell>
        </row>
        <row r="989">
          <cell r="A989" t="str">
            <v>700690054</v>
          </cell>
          <cell r="B989" t="str">
            <v xml:space="preserve"> Fleet Adj Allowable</v>
          </cell>
        </row>
        <row r="990">
          <cell r="A990" t="str">
            <v>700690055</v>
          </cell>
          <cell r="B990" t="str">
            <v xml:space="preserve"> External Equipment Rentals</v>
          </cell>
        </row>
        <row r="991">
          <cell r="A991" t="str">
            <v>700690056</v>
          </cell>
          <cell r="B991" t="str">
            <v xml:space="preserve"> Fuel Consumption</v>
          </cell>
        </row>
        <row r="992">
          <cell r="A992" t="str">
            <v>700690060</v>
          </cell>
          <cell r="B992" t="str">
            <v xml:space="preserve"> Standard Labour Adjustment Disallowable</v>
          </cell>
        </row>
        <row r="993">
          <cell r="A993" t="str">
            <v>700690064</v>
          </cell>
          <cell r="B993" t="str">
            <v xml:space="preserve"> Fleeet Adjustment Disallowable</v>
          </cell>
        </row>
        <row r="994">
          <cell r="A994" t="str">
            <v>700690070</v>
          </cell>
          <cell r="B994" t="str">
            <v xml:space="preserve"> OHSC Overhead Mngt Fee</v>
          </cell>
        </row>
        <row r="995">
          <cell r="A995" t="str">
            <v>700690090</v>
          </cell>
          <cell r="B995" t="str">
            <v xml:space="preserve"> Labour O/U Adj</v>
          </cell>
        </row>
        <row r="996">
          <cell r="A996" t="str">
            <v>700690091</v>
          </cell>
          <cell r="B996" t="str">
            <v xml:space="preserve"> Fleet O/U Adj</v>
          </cell>
        </row>
        <row r="997">
          <cell r="A997" t="str">
            <v>700690092</v>
          </cell>
          <cell r="B997" t="str">
            <v xml:space="preserve"> Mat Surcharge O/U Adj</v>
          </cell>
        </row>
        <row r="998">
          <cell r="A998" t="str">
            <v>700690093</v>
          </cell>
          <cell r="B998" t="str">
            <v xml:space="preserve"> Material Surcharge Fixed Amount</v>
          </cell>
        </row>
        <row r="999">
          <cell r="A999" t="str">
            <v>700690094</v>
          </cell>
          <cell r="B999" t="str">
            <v xml:space="preserve"> Corporate Overhead Adjustment</v>
          </cell>
        </row>
        <row r="1000">
          <cell r="A1000" t="str">
            <v>700690095</v>
          </cell>
          <cell r="B1000" t="str">
            <v xml:space="preserve"> Labour OPEB Adj</v>
          </cell>
        </row>
        <row r="1001">
          <cell r="A1001" t="str">
            <v>700690096</v>
          </cell>
          <cell r="B1001" t="str">
            <v xml:space="preserve"> Labour Pension Adj</v>
          </cell>
        </row>
        <row r="1002">
          <cell r="A1002" t="str">
            <v>700690117</v>
          </cell>
          <cell r="B1002" t="str">
            <v xml:space="preserve"> Interest Adjustment -Allowable</v>
          </cell>
        </row>
        <row r="1003">
          <cell r="A1003" t="str">
            <v>700690118</v>
          </cell>
          <cell r="B1003" t="str">
            <v xml:space="preserve"> Interest Adjustment -Disallowable</v>
          </cell>
        </row>
        <row r="1004">
          <cell r="A1004" t="str">
            <v>700690165</v>
          </cell>
          <cell r="B1004" t="str">
            <v xml:space="preserve"> Capital Contribution for Accruals</v>
          </cell>
        </row>
        <row r="1005">
          <cell r="A1005" t="str">
            <v>700690170</v>
          </cell>
          <cell r="B1005" t="str">
            <v xml:space="preserve"> Inter Company Expenses (non system generated)</v>
          </cell>
          <cell r="C1005">
            <v>42500</v>
          </cell>
        </row>
        <row r="1006">
          <cell r="A1006" t="str">
            <v>700690174</v>
          </cell>
          <cell r="B1006" t="str">
            <v xml:space="preserve"> AUC Interest Offset Recovery</v>
          </cell>
        </row>
        <row r="1007">
          <cell r="A1007" t="str">
            <v>700690175</v>
          </cell>
          <cell r="B1007" t="str">
            <v xml:space="preserve"> Cont capital from Cu</v>
          </cell>
        </row>
        <row r="1008">
          <cell r="A1008" t="str">
            <v>700690176</v>
          </cell>
          <cell r="B1008" t="str">
            <v xml:space="preserve"> Settlement offset - Removal costs</v>
          </cell>
        </row>
        <row r="1009">
          <cell r="A1009" t="str">
            <v>700690177</v>
          </cell>
          <cell r="B1009" t="str">
            <v xml:space="preserve"> Settlement offset - Contributed capital</v>
          </cell>
        </row>
        <row r="1010">
          <cell r="A1010" t="str">
            <v>700690178</v>
          </cell>
          <cell r="B1010" t="str">
            <v xml:space="preserve"> Settlement offset COS Ext</v>
          </cell>
        </row>
        <row r="1011">
          <cell r="A1011" t="str">
            <v>700690179</v>
          </cell>
          <cell r="B1011" t="str">
            <v xml:space="preserve"> Settlement offset COS Int</v>
          </cell>
        </row>
        <row r="1012">
          <cell r="A1012" t="str">
            <v>700690180</v>
          </cell>
          <cell r="B1012" t="str">
            <v xml:space="preserve"> AUC offset - Materials</v>
          </cell>
        </row>
        <row r="1013">
          <cell r="A1013" t="str">
            <v>700690181</v>
          </cell>
          <cell r="B1013" t="str">
            <v xml:space="preserve"> AuC offset - Contracts</v>
          </cell>
        </row>
        <row r="1014">
          <cell r="A1014" t="str">
            <v>700690182</v>
          </cell>
          <cell r="B1014" t="str">
            <v xml:space="preserve"> AuC Offset - Misc Costs</v>
          </cell>
        </row>
        <row r="1015">
          <cell r="A1015" t="str">
            <v>700690183</v>
          </cell>
          <cell r="B1015" t="str">
            <v xml:space="preserve"> AuC Offset - Equip Rental</v>
          </cell>
        </row>
        <row r="1016">
          <cell r="A1016" t="str">
            <v>700690184</v>
          </cell>
          <cell r="B1016" t="str">
            <v xml:space="preserve"> AuC Offset - Fuel</v>
          </cell>
        </row>
        <row r="1017">
          <cell r="A1017" t="str">
            <v>700690185</v>
          </cell>
          <cell r="B1017" t="str">
            <v xml:space="preserve"> AuC Offset - Proc Card</v>
          </cell>
        </row>
        <row r="1018">
          <cell r="A1018" t="str">
            <v>700690186</v>
          </cell>
          <cell r="B1018" t="str">
            <v xml:space="preserve"> AUC offset - COS Affiliates</v>
          </cell>
        </row>
        <row r="1019">
          <cell r="A1019" t="str">
            <v>700690187</v>
          </cell>
          <cell r="B1019" t="str">
            <v xml:space="preserve"> Settled Interest Disallowed</v>
          </cell>
        </row>
        <row r="1020">
          <cell r="A1020" t="str">
            <v>700690190</v>
          </cell>
          <cell r="B1020" t="str">
            <v xml:space="preserve"> AUC offset - cost transferred in/out Allowable</v>
          </cell>
        </row>
        <row r="1021">
          <cell r="A1021" t="str">
            <v>700690191</v>
          </cell>
          <cell r="B1021" t="str">
            <v xml:space="preserve"> AUC offset - cost transferred in/out Disallowable</v>
          </cell>
        </row>
        <row r="1022">
          <cell r="A1022" t="str">
            <v>700694000</v>
          </cell>
          <cell r="B1022" t="str">
            <v xml:space="preserve"> Income Tax Expense</v>
          </cell>
        </row>
        <row r="1023">
          <cell r="A1023" t="str">
            <v>700694010</v>
          </cell>
          <cell r="B1023" t="str">
            <v xml:space="preserve"> Income Tax - Discrete</v>
          </cell>
        </row>
        <row r="1024">
          <cell r="A1024" t="str">
            <v>700694020</v>
          </cell>
          <cell r="B1024" t="str">
            <v xml:space="preserve"> Deferred Tax Expense</v>
          </cell>
        </row>
        <row r="1025">
          <cell r="A1025" t="str">
            <v>700694030</v>
          </cell>
          <cell r="B1025" t="str">
            <v xml:space="preserve"> Deferred Tax - Discrete</v>
          </cell>
        </row>
        <row r="1026">
          <cell r="A1026" t="str">
            <v>700698030</v>
          </cell>
          <cell r="B1026" t="str">
            <v xml:space="preserve"> Business Model Control Acct</v>
          </cell>
        </row>
        <row r="1027">
          <cell r="A1027" t="str">
            <v>700699998</v>
          </cell>
          <cell r="B1027" t="str">
            <v xml:space="preserve"> FI-CO Reconciliation Account</v>
          </cell>
        </row>
        <row r="1028">
          <cell r="A1028" t="str">
            <v>700708500</v>
          </cell>
          <cell r="B1028" t="str">
            <v xml:space="preserve"> Fuel Exp - Remote Communities</v>
          </cell>
        </row>
        <row r="1029">
          <cell r="A1029" t="str">
            <v>700741100</v>
          </cell>
          <cell r="B1029" t="str">
            <v xml:space="preserve"> Depr Exp - Generation Plant</v>
          </cell>
        </row>
        <row r="1030">
          <cell r="A1030" t="str">
            <v>700741101</v>
          </cell>
          <cell r="B1030" t="str">
            <v xml:space="preserve"> Dep Exp - Transmission Plant</v>
          </cell>
          <cell r="C1030">
            <v>791832.14</v>
          </cell>
        </row>
        <row r="1031">
          <cell r="A1031" t="str">
            <v>700741102</v>
          </cell>
          <cell r="B1031" t="str">
            <v xml:space="preserve"> Dep Exp - Distribution Plant</v>
          </cell>
        </row>
        <row r="1032">
          <cell r="A1032" t="str">
            <v>700741103</v>
          </cell>
          <cell r="B1032" t="str">
            <v xml:space="preserve"> Dep Exp - General Plant</v>
          </cell>
        </row>
        <row r="1033">
          <cell r="A1033" t="str">
            <v>700741200</v>
          </cell>
          <cell r="B1033" t="str">
            <v xml:space="preserve"> Dep Exp - General Plt - MFA</v>
          </cell>
        </row>
        <row r="1034">
          <cell r="A1034" t="str">
            <v>700741300</v>
          </cell>
          <cell r="B1034" t="str">
            <v xml:space="preserve"> Dep Exp - General Plt - TWE</v>
          </cell>
        </row>
        <row r="1035">
          <cell r="A1035" t="str">
            <v>700741390</v>
          </cell>
          <cell r="B1035" t="str">
            <v xml:space="preserve"> Capitalized Depr Redistributio</v>
          </cell>
        </row>
        <row r="1036">
          <cell r="A1036" t="str">
            <v>700741400</v>
          </cell>
          <cell r="B1036" t="str">
            <v xml:space="preserve"> Dep Exp - General Plt - Tools</v>
          </cell>
        </row>
        <row r="1037">
          <cell r="A1037" t="str">
            <v>700741500</v>
          </cell>
          <cell r="B1037" t="str">
            <v xml:space="preserve"> Real Estate:Sale Gain/Loss</v>
          </cell>
        </row>
        <row r="1038">
          <cell r="A1038" t="str">
            <v>700741510</v>
          </cell>
          <cell r="B1038" t="str">
            <v xml:space="preserve"> Maj FA:Gain on Disposition</v>
          </cell>
        </row>
        <row r="1039">
          <cell r="A1039" t="str">
            <v>700741520</v>
          </cell>
          <cell r="B1039" t="str">
            <v xml:space="preserve"> MFAs:Gain on Disposition</v>
          </cell>
        </row>
        <row r="1040">
          <cell r="A1040" t="str">
            <v>700741530</v>
          </cell>
          <cell r="B1040" t="str">
            <v xml:space="preserve"> Asset Rem &amp; Reloc Expense</v>
          </cell>
        </row>
        <row r="1041">
          <cell r="A1041" t="str">
            <v>700741700</v>
          </cell>
          <cell r="B1041" t="str">
            <v xml:space="preserve"> Dep Exp - Intangible Software</v>
          </cell>
        </row>
        <row r="1042">
          <cell r="A1042" t="str">
            <v>700741701</v>
          </cell>
          <cell r="B1042" t="str">
            <v xml:space="preserve"> Dep Exp - Intangible Contributed Capital</v>
          </cell>
        </row>
        <row r="1043">
          <cell r="A1043" t="str">
            <v>700741703</v>
          </cell>
          <cell r="B1043" t="str">
            <v xml:space="preserve"> Interco Dep Exp - Intangible Contributed Capital</v>
          </cell>
          <cell r="C1043">
            <v>0</v>
          </cell>
        </row>
        <row r="1044">
          <cell r="A1044" t="str">
            <v>700741705</v>
          </cell>
          <cell r="B1044" t="str">
            <v xml:space="preserve"> Interco Dep Exp - Fixed Assets</v>
          </cell>
        </row>
        <row r="1045">
          <cell r="A1045" t="str">
            <v>700753050</v>
          </cell>
          <cell r="B1045" t="str">
            <v xml:space="preserve"> Amort of Enviro Reg Assets</v>
          </cell>
        </row>
        <row r="1046">
          <cell r="A1046" t="str">
            <v>700756001</v>
          </cell>
          <cell r="B1046" t="str">
            <v xml:space="preserve"> Unrealized Fx Gains/Losses</v>
          </cell>
        </row>
        <row r="1047">
          <cell r="A1047" t="str">
            <v>700760000</v>
          </cell>
          <cell r="B1047" t="str">
            <v xml:space="preserve"> Financng Chrg-Treasury Support</v>
          </cell>
        </row>
        <row r="1048">
          <cell r="A1048" t="str">
            <v>700761000</v>
          </cell>
          <cell r="B1048" t="str">
            <v xml:space="preserve"> Gain/Loss On Rate Swaps</v>
          </cell>
        </row>
        <row r="1049">
          <cell r="A1049" t="str">
            <v>700761010</v>
          </cell>
          <cell r="B1049" t="str">
            <v xml:space="preserve"> Interest Costs/Credits</v>
          </cell>
        </row>
        <row r="1050">
          <cell r="A1050" t="str">
            <v>700761110</v>
          </cell>
          <cell r="B1050" t="str">
            <v xml:space="preserve"> Interest Costs Bonds</v>
          </cell>
        </row>
        <row r="1051">
          <cell r="A1051" t="str">
            <v>700761120</v>
          </cell>
          <cell r="B1051" t="str">
            <v xml:space="preserve"> Bond Discount/Premium Amortiza</v>
          </cell>
        </row>
        <row r="1052">
          <cell r="A1052" t="str">
            <v>700761121</v>
          </cell>
          <cell r="B1052" t="str">
            <v xml:space="preserve"> Bond Discount/Premium Amort Interco</v>
          </cell>
        </row>
        <row r="1053">
          <cell r="A1053" t="str">
            <v>700761130</v>
          </cell>
          <cell r="B1053" t="str">
            <v xml:space="preserve"> unearned int. amortization</v>
          </cell>
        </row>
        <row r="1054">
          <cell r="A1054" t="str">
            <v>700761140</v>
          </cell>
          <cell r="B1054" t="str">
            <v xml:space="preserve"> Interest - Short Term Notes</v>
          </cell>
        </row>
        <row r="1055">
          <cell r="A1055" t="str">
            <v>700761150</v>
          </cell>
          <cell r="B1055" t="str">
            <v xml:space="preserve"> CP Program Fees</v>
          </cell>
        </row>
        <row r="1056">
          <cell r="A1056" t="str">
            <v>700761200</v>
          </cell>
          <cell r="B1056" t="str">
            <v xml:space="preserve"> Inter-co Bond Interest Expense</v>
          </cell>
          <cell r="C1056">
            <v>833353.09</v>
          </cell>
        </row>
        <row r="1057">
          <cell r="A1057" t="str">
            <v>700761210</v>
          </cell>
          <cell r="B1057" t="str">
            <v xml:space="preserve"> Inter Co. Bond Interest Income</v>
          </cell>
        </row>
        <row r="1058">
          <cell r="A1058" t="str">
            <v>700761250</v>
          </cell>
          <cell r="B1058" t="str">
            <v xml:space="preserve"> Inter Co. Demand Loan Interest</v>
          </cell>
        </row>
        <row r="1059">
          <cell r="A1059" t="str">
            <v>700761260</v>
          </cell>
          <cell r="B1059" t="str">
            <v xml:space="preserve"> Inter Co. Demand Loan Int Inc</v>
          </cell>
        </row>
        <row r="1060">
          <cell r="A1060" t="str">
            <v>700761300</v>
          </cell>
          <cell r="B1060" t="str">
            <v xml:space="preserve"> FinChg Mark to Market G/L onLTDebt</v>
          </cell>
        </row>
        <row r="1061">
          <cell r="A1061" t="str">
            <v>700761301</v>
          </cell>
          <cell r="B1061" t="str">
            <v xml:space="preserve"> FinChg Mkt to Mkt G/L onLTDebt IC</v>
          </cell>
        </row>
        <row r="1062">
          <cell r="A1062" t="str">
            <v>700761310</v>
          </cell>
          <cell r="B1062" t="str">
            <v xml:space="preserve"> FinChg Mark toMarket G/L Int Rt Swp</v>
          </cell>
        </row>
        <row r="1063">
          <cell r="A1063" t="str">
            <v>700761311</v>
          </cell>
          <cell r="B1063" t="str">
            <v xml:space="preserve"> FinChg MtktoMkt G/L Int Rt Swp IC</v>
          </cell>
        </row>
        <row r="1064">
          <cell r="A1064" t="str">
            <v>700761330</v>
          </cell>
          <cell r="B1064" t="str">
            <v xml:space="preserve"> Interest Income Short Term Inv</v>
          </cell>
        </row>
        <row r="1065">
          <cell r="A1065" t="str">
            <v>700761401</v>
          </cell>
          <cell r="B1065" t="str">
            <v xml:space="preserve"> Interest Recovery</v>
          </cell>
        </row>
        <row r="1066">
          <cell r="A1066" t="str">
            <v>700761402</v>
          </cell>
          <cell r="B1066" t="str">
            <v xml:space="preserve"> Interest Recovery</v>
          </cell>
        </row>
        <row r="1067">
          <cell r="A1067" t="str">
            <v>700761412</v>
          </cell>
          <cell r="B1067" t="str">
            <v xml:space="preserve"> Interest Improve On Defer Cost</v>
          </cell>
          <cell r="C1067">
            <v>-9996.33</v>
          </cell>
        </row>
        <row r="1068">
          <cell r="A1068" t="str">
            <v>700761660</v>
          </cell>
          <cell r="B1068" t="str">
            <v xml:space="preserve"> Int:Customers' Deposits</v>
          </cell>
        </row>
        <row r="1069">
          <cell r="A1069" t="str">
            <v>700761680</v>
          </cell>
          <cell r="B1069" t="str">
            <v xml:space="preserve"> Interest:Credit Interest</v>
          </cell>
        </row>
        <row r="1070">
          <cell r="A1070" t="str">
            <v>700761681</v>
          </cell>
          <cell r="B1070" t="str">
            <v xml:space="preserve"> Non Deductible Interest</v>
          </cell>
        </row>
        <row r="1071">
          <cell r="A1071" t="str">
            <v>700761720</v>
          </cell>
          <cell r="B1071" t="str">
            <v xml:space="preserve"> Int:Bank Dr&amp;Bankg Act'Y Fees</v>
          </cell>
        </row>
        <row r="1072">
          <cell r="A1072" t="str">
            <v>700761730</v>
          </cell>
          <cell r="B1072" t="str">
            <v xml:space="preserve"> Credit Facility Fees</v>
          </cell>
        </row>
        <row r="1073">
          <cell r="A1073" t="str">
            <v>700761735</v>
          </cell>
          <cell r="B1073" t="str">
            <v xml:space="preserve"> Amortization - Credit Facility Fees</v>
          </cell>
        </row>
        <row r="1074">
          <cell r="A1074" t="str">
            <v>700761740</v>
          </cell>
          <cell r="B1074" t="str">
            <v xml:space="preserve"> Letter of Credit Charges &amp; Fee</v>
          </cell>
        </row>
        <row r="1075">
          <cell r="A1075" t="str">
            <v>700761750</v>
          </cell>
          <cell r="B1075" t="str">
            <v xml:space="preserve"> Trustee Fees</v>
          </cell>
        </row>
        <row r="1076">
          <cell r="A1076" t="str">
            <v>700761760</v>
          </cell>
          <cell r="B1076" t="str">
            <v xml:space="preserve"> Custodial Fees</v>
          </cell>
        </row>
        <row r="1077">
          <cell r="A1077" t="str">
            <v>700761765</v>
          </cell>
          <cell r="B1077" t="str">
            <v xml:space="preserve"> Credit Rating and Filing Fees</v>
          </cell>
        </row>
        <row r="1078">
          <cell r="A1078" t="str">
            <v>700761770</v>
          </cell>
          <cell r="B1078" t="str">
            <v xml:space="preserve"> Amortization-Gain/Loss on Hedg</v>
          </cell>
        </row>
        <row r="1079">
          <cell r="A1079" t="str">
            <v>700761780</v>
          </cell>
          <cell r="B1079" t="str">
            <v xml:space="preserve"> Amortization -Underwriting Fee</v>
          </cell>
        </row>
        <row r="1080">
          <cell r="A1080" t="str">
            <v>700761790</v>
          </cell>
          <cell r="B1080" t="str">
            <v xml:space="preserve"> Amortization - Prospectus Cost</v>
          </cell>
        </row>
        <row r="1081">
          <cell r="A1081" t="str">
            <v>700765000</v>
          </cell>
          <cell r="B1081" t="str">
            <v xml:space="preserve"> Foreign Exch Gains And Losses</v>
          </cell>
        </row>
        <row r="1082">
          <cell r="A1082" t="str">
            <v>700765030</v>
          </cell>
          <cell r="B1082" t="str">
            <v xml:space="preserve"> Foreign Exchange Derivatives G/L</v>
          </cell>
        </row>
        <row r="1083">
          <cell r="A1083" t="str">
            <v>AOCI</v>
          </cell>
          <cell r="B1083" t="str">
            <v xml:space="preserve"> Acc Oth Comprehve Incom (AOCI) from OCI by BPC rules</v>
          </cell>
        </row>
        <row r="1084">
          <cell r="A1084" t="str">
            <v>BS_CYNI</v>
          </cell>
          <cell r="B1084" t="str">
            <v xml:space="preserve"> Current Year Net Income (Loss) - Calculated by BPC</v>
          </cell>
          <cell r="C1084">
            <v>-1298616.67</v>
          </cell>
        </row>
        <row r="1085">
          <cell r="A1085" t="str">
            <v>T00000000</v>
          </cell>
          <cell r="B1085" t="str">
            <v xml:space="preserve"> TOTAL Balance sheet</v>
          </cell>
          <cell r="C1085">
            <v>0</v>
          </cell>
        </row>
        <row r="1086">
          <cell r="A1086" t="str">
            <v>T10000000</v>
          </cell>
          <cell r="B1086" t="str">
            <v xml:space="preserve"> Assets</v>
          </cell>
          <cell r="C1086">
            <v>121625374.76000001</v>
          </cell>
        </row>
        <row r="1087">
          <cell r="A1087" t="str">
            <v>T11000000</v>
          </cell>
          <cell r="B1087" t="str">
            <v xml:space="preserve"> Current Assets</v>
          </cell>
          <cell r="C1087">
            <v>-1503909.76</v>
          </cell>
        </row>
        <row r="1088">
          <cell r="A1088" t="str">
            <v>T11100000</v>
          </cell>
          <cell r="B1088" t="str">
            <v xml:space="preserve"> Cash and cash equivalents</v>
          </cell>
          <cell r="C1088">
            <v>0</v>
          </cell>
        </row>
        <row r="1089">
          <cell r="A1089" t="str">
            <v>T11200000</v>
          </cell>
          <cell r="B1089" t="str">
            <v xml:space="preserve"> Short Term Investments</v>
          </cell>
        </row>
        <row r="1090">
          <cell r="A1090" t="str">
            <v>T11300000</v>
          </cell>
          <cell r="B1090" t="str">
            <v xml:space="preserve"> Accounts Receivable - Trade</v>
          </cell>
        </row>
        <row r="1091">
          <cell r="A1091" t="str">
            <v>T11400000</v>
          </cell>
          <cell r="B1091" t="str">
            <v xml:space="preserve"> Accounts Receivable - Associated Companies</v>
          </cell>
        </row>
        <row r="1092">
          <cell r="A1092" t="str">
            <v>T11500000</v>
          </cell>
          <cell r="B1092" t="str">
            <v xml:space="preserve"> Intercompany loan demand facility</v>
          </cell>
          <cell r="C1092">
            <v>-1519982.89</v>
          </cell>
        </row>
        <row r="1093">
          <cell r="A1093" t="str">
            <v>T11600000</v>
          </cell>
          <cell r="B1093" t="str">
            <v xml:space="preserve"> Materials and Supplies</v>
          </cell>
        </row>
        <row r="1094">
          <cell r="A1094" t="str">
            <v>T11900000</v>
          </cell>
          <cell r="B1094" t="str">
            <v xml:space="preserve"> Other Current Assets</v>
          </cell>
          <cell r="C1094">
            <v>16073.13</v>
          </cell>
        </row>
        <row r="1095">
          <cell r="A1095" t="str">
            <v>T12000000</v>
          </cell>
          <cell r="B1095" t="str">
            <v xml:space="preserve"> Fixed Assets</v>
          </cell>
          <cell r="C1095">
            <v>118630858.16</v>
          </cell>
        </row>
        <row r="1096">
          <cell r="A1096" t="str">
            <v>T12100000</v>
          </cell>
          <cell r="B1096" t="str">
            <v xml:space="preserve"> Fixed Assets in Service</v>
          </cell>
          <cell r="C1096">
            <v>119422690.3</v>
          </cell>
        </row>
        <row r="1097">
          <cell r="A1097" t="str">
            <v>T12200000</v>
          </cell>
          <cell r="B1097" t="str">
            <v xml:space="preserve"> Accumulated Depreciation</v>
          </cell>
          <cell r="C1097">
            <v>-791832.14</v>
          </cell>
        </row>
        <row r="1098">
          <cell r="A1098" t="str">
            <v>T12300000</v>
          </cell>
          <cell r="B1098" t="str">
            <v xml:space="preserve"> Construction in Progress</v>
          </cell>
        </row>
        <row r="1099">
          <cell r="A1099" t="str">
            <v>T12400000</v>
          </cell>
          <cell r="B1099" t="str">
            <v xml:space="preserve"> Future Use Assets</v>
          </cell>
        </row>
        <row r="1100">
          <cell r="A1100" t="str">
            <v>T13100000</v>
          </cell>
          <cell r="B1100" t="str">
            <v xml:space="preserve"> Regulatory Assets</v>
          </cell>
          <cell r="C1100">
            <v>4498426.3600000003</v>
          </cell>
        </row>
        <row r="1101">
          <cell r="A1101" t="str">
            <v>T14000000</v>
          </cell>
          <cell r="B1101" t="str">
            <v xml:space="preserve"> Other Assets</v>
          </cell>
          <cell r="C1101">
            <v>4498426.3600000003</v>
          </cell>
        </row>
        <row r="1102">
          <cell r="A1102" t="str">
            <v>T14100000</v>
          </cell>
          <cell r="B1102" t="str">
            <v xml:space="preserve"> Investments - External</v>
          </cell>
        </row>
        <row r="1103">
          <cell r="A1103" t="str">
            <v>T14200000</v>
          </cell>
          <cell r="B1103" t="str">
            <v xml:space="preserve"> Investments - Internal</v>
          </cell>
        </row>
        <row r="1104">
          <cell r="A1104" t="str">
            <v>T14300000</v>
          </cell>
          <cell r="B1104" t="str">
            <v xml:space="preserve"> Intangible Assets</v>
          </cell>
          <cell r="C1104">
            <v>0</v>
          </cell>
        </row>
        <row r="1105">
          <cell r="A1105" t="str">
            <v>T14400000</v>
          </cell>
          <cell r="B1105" t="str">
            <v xml:space="preserve"> Goodwill</v>
          </cell>
        </row>
        <row r="1106">
          <cell r="A1106" t="str">
            <v>T14500000</v>
          </cell>
          <cell r="B1106" t="str">
            <v xml:space="preserve"> Derivative Instruments - LT AR</v>
          </cell>
        </row>
        <row r="1107">
          <cell r="A1107" t="str">
            <v>T14600000</v>
          </cell>
          <cell r="B1107" t="str">
            <v xml:space="preserve"> Deferred Tax Assets - Long Term</v>
          </cell>
        </row>
        <row r="1108">
          <cell r="A1108" t="str">
            <v>T14700000</v>
          </cell>
          <cell r="B1108" t="str">
            <v xml:space="preserve"> Other Assets Long-Term</v>
          </cell>
        </row>
        <row r="1109">
          <cell r="A1109" t="str">
            <v>T14900000</v>
          </cell>
          <cell r="B1109" t="str">
            <v xml:space="preserve"> Deferred Debt Costs</v>
          </cell>
        </row>
        <row r="1110">
          <cell r="A1110" t="str">
            <v>T15000000</v>
          </cell>
          <cell r="B1110" t="str">
            <v xml:space="preserve"> Net Fixed Assets in Service</v>
          </cell>
          <cell r="C1110">
            <v>118630858.16</v>
          </cell>
        </row>
        <row r="1111">
          <cell r="A1111" t="str">
            <v>T15100000</v>
          </cell>
          <cell r="B1111" t="str">
            <v xml:space="preserve"> Deferred Pension Asset</v>
          </cell>
        </row>
        <row r="1112">
          <cell r="A1112" t="str">
            <v>T20000000</v>
          </cell>
          <cell r="B1112" t="str">
            <v xml:space="preserve"> Liabilities and Equity</v>
          </cell>
          <cell r="C1112">
            <v>-121625374.76000001</v>
          </cell>
        </row>
        <row r="1113">
          <cell r="A1113" t="str">
            <v>T21000000</v>
          </cell>
          <cell r="B1113" t="str">
            <v xml:space="preserve"> Liabilities</v>
          </cell>
          <cell r="C1113">
            <v>-72553758.090000004</v>
          </cell>
        </row>
        <row r="1114">
          <cell r="A1114" t="str">
            <v>T21100000</v>
          </cell>
          <cell r="B1114" t="str">
            <v xml:space="preserve"> Current Liabilities</v>
          </cell>
          <cell r="C1114">
            <v>-895758.09</v>
          </cell>
        </row>
        <row r="1115">
          <cell r="A1115" t="str">
            <v>T21110000</v>
          </cell>
          <cell r="B1115" t="str">
            <v xml:space="preserve"> Accounts Payable</v>
          </cell>
        </row>
        <row r="1116">
          <cell r="A1116" t="str">
            <v>T21120000</v>
          </cell>
          <cell r="B1116" t="str">
            <v xml:space="preserve"> Short-Term Notes Payable</v>
          </cell>
        </row>
        <row r="1117">
          <cell r="A1117" t="str">
            <v>T21140000</v>
          </cell>
          <cell r="B1117" t="str">
            <v xml:space="preserve"> Long-Term Debt Payable within one year</v>
          </cell>
        </row>
        <row r="1118">
          <cell r="A1118" t="str">
            <v>T21150000</v>
          </cell>
          <cell r="B1118" t="str">
            <v xml:space="preserve"> Income Tax Payable</v>
          </cell>
        </row>
        <row r="1119">
          <cell r="A1119" t="str">
            <v>T21160000</v>
          </cell>
          <cell r="B1119" t="str">
            <v xml:space="preserve"> Deferred Tax Liabilities - Current</v>
          </cell>
        </row>
        <row r="1120">
          <cell r="A1120" t="str">
            <v>T21170000</v>
          </cell>
          <cell r="B1120" t="str">
            <v xml:space="preserve"> Accrued Interest</v>
          </cell>
          <cell r="C1120">
            <v>-833353.09</v>
          </cell>
        </row>
        <row r="1121">
          <cell r="A1121" t="str">
            <v>T21180000</v>
          </cell>
          <cell r="B1121" t="str">
            <v xml:space="preserve"> Other Current Liabilities</v>
          </cell>
          <cell r="C1121">
            <v>-62405</v>
          </cell>
        </row>
        <row r="1122">
          <cell r="A1122" t="str">
            <v>T21200000</v>
          </cell>
          <cell r="B1122" t="str">
            <v xml:space="preserve"> Long Term Debt</v>
          </cell>
          <cell r="C1122">
            <v>-71658000</v>
          </cell>
        </row>
        <row r="1123">
          <cell r="A1123" t="str">
            <v>T21230000</v>
          </cell>
          <cell r="B1123" t="str">
            <v xml:space="preserve"> Accounts Payable - Associated Companies</v>
          </cell>
        </row>
        <row r="1124">
          <cell r="A1124" t="str">
            <v>T21300000</v>
          </cell>
          <cell r="B1124" t="str">
            <v xml:space="preserve"> Other Liabilities</v>
          </cell>
        </row>
        <row r="1125">
          <cell r="A1125" t="str">
            <v>T21310000</v>
          </cell>
          <cell r="B1125" t="str">
            <v xml:space="preserve"> Employee Future Benefits other than Pension</v>
          </cell>
        </row>
        <row r="1126">
          <cell r="A1126" t="str">
            <v>T21320000</v>
          </cell>
          <cell r="B1126" t="str">
            <v xml:space="preserve"> Pension Benefit Liability</v>
          </cell>
        </row>
        <row r="1127">
          <cell r="A1127" t="str">
            <v>T21330000</v>
          </cell>
          <cell r="B1127" t="str">
            <v xml:space="preserve"> Derivative Instruments - LTL</v>
          </cell>
        </row>
        <row r="1128">
          <cell r="A1128" t="str">
            <v>T21340000</v>
          </cell>
          <cell r="B1128" t="str">
            <v xml:space="preserve"> Unamortized Debt Premiums</v>
          </cell>
        </row>
        <row r="1129">
          <cell r="A1129" t="str">
            <v>T21350000</v>
          </cell>
          <cell r="B1129" t="str">
            <v xml:space="preserve"> Long-Term AP and Other Liabilities</v>
          </cell>
        </row>
        <row r="1130">
          <cell r="A1130" t="str">
            <v>T21360000</v>
          </cell>
          <cell r="B1130" t="str">
            <v xml:space="preserve"> Deferred Tax Liabilities - LT</v>
          </cell>
        </row>
        <row r="1131">
          <cell r="A1131" t="str">
            <v>T21370000</v>
          </cell>
          <cell r="B1131" t="str">
            <v xml:space="preserve"> Environmental Liabilities</v>
          </cell>
        </row>
        <row r="1132">
          <cell r="A1132" t="str">
            <v>T21380000</v>
          </cell>
          <cell r="B1132" t="str">
            <v xml:space="preserve"> Asset Retirement Obligation</v>
          </cell>
        </row>
        <row r="1133">
          <cell r="A1133" t="str">
            <v>T21410000</v>
          </cell>
          <cell r="B1133" t="str">
            <v xml:space="preserve"> Regulatory Liabilities</v>
          </cell>
        </row>
        <row r="1134">
          <cell r="A1134" t="str">
            <v>T23000000</v>
          </cell>
          <cell r="B1134" t="str">
            <v xml:space="preserve"> Non-Controlling Interest</v>
          </cell>
        </row>
        <row r="1135">
          <cell r="A1135" t="str">
            <v>T24000000</v>
          </cell>
          <cell r="B1135" t="str">
            <v xml:space="preserve"> Equity</v>
          </cell>
          <cell r="C1135">
            <v>-49071616.670000002</v>
          </cell>
        </row>
        <row r="1136">
          <cell r="A1136" t="str">
            <v>T24100000</v>
          </cell>
          <cell r="B1136" t="str">
            <v xml:space="preserve"> Common Share Capital</v>
          </cell>
        </row>
        <row r="1137">
          <cell r="A1137" t="str">
            <v>T24400000</v>
          </cell>
          <cell r="B1137" t="str">
            <v xml:space="preserve"> Accumulated Other Comprehensive Income</v>
          </cell>
        </row>
        <row r="1138">
          <cell r="A1138" t="str">
            <v>T24500000</v>
          </cell>
          <cell r="B1138" t="str">
            <v xml:space="preserve"> Partnership Interest</v>
          </cell>
          <cell r="C1138">
            <v>-47773000</v>
          </cell>
        </row>
        <row r="1139">
          <cell r="A1139" t="str">
            <v>T24600000</v>
          </cell>
          <cell r="B1139" t="str">
            <v xml:space="preserve"> Preferred Share Capital</v>
          </cell>
        </row>
        <row r="1140">
          <cell r="A1140" t="str">
            <v>T24700000</v>
          </cell>
          <cell r="B1140" t="str">
            <v xml:space="preserve"> Additional paid-in capital</v>
          </cell>
        </row>
        <row r="1141">
          <cell r="A1141" t="str">
            <v>T24800000</v>
          </cell>
          <cell r="B1141" t="str">
            <v xml:space="preserve"> NCI in Equity</v>
          </cell>
        </row>
        <row r="1142">
          <cell r="A1142" t="str">
            <v>T24900000</v>
          </cell>
          <cell r="B1142" t="str">
            <v xml:space="preserve"> Retained Earnings</v>
          </cell>
          <cell r="C1142">
            <v>-1298616.67</v>
          </cell>
        </row>
        <row r="1143">
          <cell r="A1143" t="str">
            <v>T25000000</v>
          </cell>
          <cell r="B1143" t="str">
            <v xml:space="preserve"> Shareholders Equity</v>
          </cell>
          <cell r="C1143">
            <v>-49071616.670000002</v>
          </cell>
        </row>
        <row r="1144">
          <cell r="A1144" t="str">
            <v>T31000000</v>
          </cell>
          <cell r="B1144" t="str">
            <v xml:space="preserve"> Comprehensive Income</v>
          </cell>
          <cell r="C1144">
            <v>-1298616.67</v>
          </cell>
        </row>
        <row r="1145">
          <cell r="A1145" t="str">
            <v>T31100000</v>
          </cell>
          <cell r="B1145" t="str">
            <v xml:space="preserve"> Net Income (Loss) After Tax</v>
          </cell>
          <cell r="C1145">
            <v>-1298616.67</v>
          </cell>
        </row>
        <row r="1146">
          <cell r="A1146" t="str">
            <v>T31110000</v>
          </cell>
          <cell r="B1146" t="str">
            <v xml:space="preserve"> Net Income (Loss) Before Tax</v>
          </cell>
          <cell r="C1146">
            <v>-1298616.67</v>
          </cell>
        </row>
        <row r="1147">
          <cell r="A1147" t="str">
            <v>T31111000</v>
          </cell>
          <cell r="B1147" t="str">
            <v xml:space="preserve"> Net Income (Loss) Before Financing Charges</v>
          </cell>
          <cell r="C1147">
            <v>-2121973.4300000002</v>
          </cell>
        </row>
        <row r="1148">
          <cell r="A1148" t="str">
            <v>T36000000</v>
          </cell>
          <cell r="B1148" t="str">
            <v xml:space="preserve"> Total Revenue</v>
          </cell>
          <cell r="C1148">
            <v>-4488430.03</v>
          </cell>
        </row>
        <row r="1149">
          <cell r="A1149" t="str">
            <v>T36100000</v>
          </cell>
          <cell r="B1149" t="str">
            <v xml:space="preserve"> External Revenue</v>
          </cell>
          <cell r="C1149">
            <v>-4488430.03</v>
          </cell>
        </row>
        <row r="1150">
          <cell r="A1150" t="str">
            <v>T36110000</v>
          </cell>
          <cell r="B1150" t="str">
            <v xml:space="preserve"> Primary Power and Energy - Distribution</v>
          </cell>
        </row>
        <row r="1151">
          <cell r="A1151" t="str">
            <v>T36120000</v>
          </cell>
          <cell r="B1151" t="str">
            <v xml:space="preserve"> Rural and Remote Rate Protection</v>
          </cell>
        </row>
        <row r="1152">
          <cell r="A1152" t="str">
            <v>T36130000</v>
          </cell>
          <cell r="B1152" t="str">
            <v xml:space="preserve"> Transmission Revenue</v>
          </cell>
          <cell r="C1152">
            <v>-4488430.03</v>
          </cell>
        </row>
        <row r="1153">
          <cell r="A1153" t="str">
            <v>T36140000</v>
          </cell>
          <cell r="B1153" t="str">
            <v xml:space="preserve"> External Revenue - Services &amp; Other</v>
          </cell>
        </row>
        <row r="1154">
          <cell r="A1154" t="str">
            <v>T36200000</v>
          </cell>
          <cell r="B1154" t="str">
            <v xml:space="preserve"> Internal Revenue</v>
          </cell>
        </row>
        <row r="1155">
          <cell r="A1155" t="str">
            <v>T36210000</v>
          </cell>
          <cell r="B1155" t="str">
            <v xml:space="preserve"> Internal Revenue - Goods &amp; Services</v>
          </cell>
        </row>
        <row r="1156">
          <cell r="A1156" t="str">
            <v>T36220000</v>
          </cell>
          <cell r="B1156" t="str">
            <v xml:space="preserve"> Dividend Income from Subsidiary</v>
          </cell>
        </row>
        <row r="1157">
          <cell r="A1157" t="str">
            <v>T36230000</v>
          </cell>
          <cell r="B1157" t="str">
            <v xml:space="preserve"> Partnership Disbursement</v>
          </cell>
        </row>
        <row r="1158">
          <cell r="A1158" t="str">
            <v>T36240000</v>
          </cell>
          <cell r="B1158" t="str">
            <v xml:space="preserve"> Revenue from Associated Companies</v>
          </cell>
        </row>
        <row r="1159">
          <cell r="A1159" t="str">
            <v>T36250000</v>
          </cell>
          <cell r="B1159" t="str">
            <v xml:space="preserve"> Trust and LP Disbursements</v>
          </cell>
        </row>
        <row r="1160">
          <cell r="A1160" t="str">
            <v>T37100000</v>
          </cell>
          <cell r="B1160" t="str">
            <v xml:space="preserve"> Cost of Power</v>
          </cell>
        </row>
        <row r="1161">
          <cell r="A1161" t="str">
            <v>T37200000</v>
          </cell>
          <cell r="B1161" t="str">
            <v xml:space="preserve"> Operating Costs</v>
          </cell>
          <cell r="C1161">
            <v>1574624.46</v>
          </cell>
        </row>
        <row r="1162">
          <cell r="A1162" t="str">
            <v>T37210000</v>
          </cell>
          <cell r="B1162" t="str">
            <v xml:space="preserve"> Labour Costs</v>
          </cell>
        </row>
        <row r="1163">
          <cell r="A1163" t="str">
            <v>T37220000</v>
          </cell>
          <cell r="B1163" t="str">
            <v xml:space="preserve"> Materials &amp; Supplies</v>
          </cell>
        </row>
        <row r="1164">
          <cell r="A1164" t="str">
            <v>T37230000</v>
          </cell>
          <cell r="B1164" t="str">
            <v xml:space="preserve"> Consultant &amp; Contract</v>
          </cell>
          <cell r="C1164">
            <v>1456818.55</v>
          </cell>
        </row>
        <row r="1165">
          <cell r="A1165" t="str">
            <v>T37240000</v>
          </cell>
          <cell r="B1165" t="str">
            <v xml:space="preserve"> T&amp;WE Costs</v>
          </cell>
        </row>
        <row r="1166">
          <cell r="A1166" t="str">
            <v>T37250000</v>
          </cell>
          <cell r="B1166" t="str">
            <v xml:space="preserve"> Non Capitalized Interest</v>
          </cell>
        </row>
        <row r="1167">
          <cell r="A1167" t="str">
            <v>T37260000</v>
          </cell>
          <cell r="B1167" t="str">
            <v xml:space="preserve"> Corporate Overheads</v>
          </cell>
        </row>
        <row r="1168">
          <cell r="A1168" t="str">
            <v>T37270000</v>
          </cell>
          <cell r="B1168" t="str">
            <v xml:space="preserve"> Material Surcharge</v>
          </cell>
        </row>
        <row r="1169">
          <cell r="A1169" t="str">
            <v>T37280000</v>
          </cell>
          <cell r="B1169" t="str">
            <v xml:space="preserve"> Fuel Costs</v>
          </cell>
        </row>
        <row r="1170">
          <cell r="A1170" t="str">
            <v>T37290000</v>
          </cell>
          <cell r="B1170" t="str">
            <v xml:space="preserve"> Procurement Card</v>
          </cell>
          <cell r="C1170">
            <v>186.67</v>
          </cell>
        </row>
        <row r="1171">
          <cell r="A1171" t="str">
            <v>T37300000</v>
          </cell>
          <cell r="B1171" t="str">
            <v xml:space="preserve"> External Equipment Costs</v>
          </cell>
        </row>
        <row r="1172">
          <cell r="A1172" t="str">
            <v>T37310000</v>
          </cell>
          <cell r="B1172" t="str">
            <v xml:space="preserve"> Miscellaneous &amp; Sundry</v>
          </cell>
          <cell r="C1172">
            <v>14202.57</v>
          </cell>
        </row>
        <row r="1173">
          <cell r="A1173" t="str">
            <v>T37320000</v>
          </cell>
          <cell r="B1173" t="str">
            <v xml:space="preserve"> Inter-Company Costs</v>
          </cell>
          <cell r="C1173">
            <v>103416.67</v>
          </cell>
        </row>
        <row r="1174">
          <cell r="A1174" t="str">
            <v>T37330000</v>
          </cell>
          <cell r="B1174" t="str">
            <v xml:space="preserve"> Internal Recoverable Project Settlement</v>
          </cell>
        </row>
        <row r="1175">
          <cell r="A1175" t="str">
            <v>T37340000</v>
          </cell>
          <cell r="B1175" t="str">
            <v xml:space="preserve"> External Recoverable Project Settlement</v>
          </cell>
        </row>
        <row r="1176">
          <cell r="A1176" t="str">
            <v>T37350000</v>
          </cell>
          <cell r="B1176" t="str">
            <v xml:space="preserve"> Other Recovery / Settlement</v>
          </cell>
        </row>
        <row r="1177">
          <cell r="A1177" t="str">
            <v>T37360000</v>
          </cell>
          <cell r="B1177" t="str">
            <v xml:space="preserve"> Disallowed Capital Costs</v>
          </cell>
        </row>
        <row r="1178">
          <cell r="A1178" t="str">
            <v>T37370000</v>
          </cell>
          <cell r="B1178" t="str">
            <v xml:space="preserve"> Fuel used for Generation</v>
          </cell>
        </row>
        <row r="1179">
          <cell r="A1179" t="str">
            <v>T37400000</v>
          </cell>
          <cell r="B1179" t="str">
            <v xml:space="preserve"> Depreciation and Amortization</v>
          </cell>
          <cell r="C1179">
            <v>791832.14</v>
          </cell>
        </row>
        <row r="1180">
          <cell r="A1180" t="str">
            <v>T37410000</v>
          </cell>
          <cell r="B1180" t="str">
            <v xml:space="preserve"> Depreciation</v>
          </cell>
          <cell r="C1180">
            <v>791832.14</v>
          </cell>
        </row>
        <row r="1181">
          <cell r="A1181" t="str">
            <v>T37420000</v>
          </cell>
          <cell r="B1181" t="str">
            <v xml:space="preserve"> Amortization</v>
          </cell>
        </row>
        <row r="1182">
          <cell r="A1182" t="str">
            <v>T37500000</v>
          </cell>
          <cell r="B1182" t="str">
            <v xml:space="preserve"> Financing Charges</v>
          </cell>
          <cell r="C1182">
            <v>823356.76</v>
          </cell>
        </row>
        <row r="1183">
          <cell r="A1183" t="str">
            <v>T37600000</v>
          </cell>
          <cell r="B1183" t="str">
            <v xml:space="preserve"> Income Tax</v>
          </cell>
        </row>
        <row r="1184">
          <cell r="A1184" t="str">
            <v>T37700000</v>
          </cell>
          <cell r="B1184" t="str">
            <v xml:space="preserve"> OCI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>
            <v>43465</v>
          </cell>
        </row>
        <row r="4">
          <cell r="A4">
            <v>1</v>
          </cell>
          <cell r="B4">
            <v>2</v>
          </cell>
          <cell r="C4">
            <v>3</v>
          </cell>
        </row>
        <row r="5">
          <cell r="A5" t="str">
            <v>Account</v>
          </cell>
          <cell r="B5" t="str">
            <v>Description</v>
          </cell>
          <cell r="C5" t="str">
            <v>NRLP</v>
          </cell>
        </row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3</v>
          </cell>
          <cell r="B9" t="str">
            <v xml:space="preserve"> Constructed Asset Suspense - Retirement</v>
          </cell>
        </row>
        <row r="10">
          <cell r="A10" t="str">
            <v>100110204</v>
          </cell>
          <cell r="B10" t="str">
            <v xml:space="preserve"> Constructed Asset Suspense - Addition</v>
          </cell>
        </row>
        <row r="11">
          <cell r="A11" t="str">
            <v>100110205</v>
          </cell>
          <cell r="B11" t="str">
            <v xml:space="preserve"> Constructed Asset Suspense - Purchase</v>
          </cell>
        </row>
        <row r="12">
          <cell r="A12" t="str">
            <v>100110260</v>
          </cell>
          <cell r="B12" t="str">
            <v xml:space="preserve"> Purch Assets Susp:Air &amp; Rail</v>
          </cell>
        </row>
        <row r="13">
          <cell r="A13" t="str">
            <v>100110270</v>
          </cell>
          <cell r="B13" t="str">
            <v xml:space="preserve"> MFA Accruals-Computers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</row>
        <row r="28">
          <cell r="A28" t="str">
            <v>100111706</v>
          </cell>
          <cell r="B28" t="str">
            <v xml:space="preserve"> Tx Plant - Land Rights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</row>
        <row r="31">
          <cell r="A31" t="str">
            <v>100111720</v>
          </cell>
          <cell r="B31" t="str">
            <v xml:space="preserve"> Tx Plant-Towers &amp; Fixtures</v>
          </cell>
        </row>
        <row r="32">
          <cell r="A32" t="str">
            <v>100111730</v>
          </cell>
          <cell r="B32" t="str">
            <v xml:space="preserve"> Tx Plant-Overhd Conductors&amp;Dev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97</v>
          </cell>
          <cell r="B36" t="str">
            <v xml:space="preserve"> Tx Contrib Cap Contra</v>
          </cell>
        </row>
        <row r="37">
          <cell r="A37" t="str">
            <v>100111798</v>
          </cell>
          <cell r="B37" t="str">
            <v xml:space="preserve"> Tx Contrib Cap Interco</v>
          </cell>
        </row>
        <row r="38">
          <cell r="A38" t="str">
            <v>100111799</v>
          </cell>
          <cell r="B38" t="str">
            <v xml:space="preserve"> BMA-Major Fixed Assets Capital-2</v>
          </cell>
        </row>
        <row r="39">
          <cell r="A39" t="str">
            <v>100111805</v>
          </cell>
          <cell r="B39" t="str">
            <v xml:space="preserve"> Dx Plant - Land</v>
          </cell>
        </row>
        <row r="40">
          <cell r="A40" t="str">
            <v>100111806</v>
          </cell>
          <cell r="B40" t="str">
            <v xml:space="preserve"> Dx Plant - Land Rights</v>
          </cell>
        </row>
        <row r="41">
          <cell r="A41" t="str">
            <v>100111808</v>
          </cell>
          <cell r="B41" t="str">
            <v xml:space="preserve"> Dx Plant-Buildings &amp; Fixtures</v>
          </cell>
        </row>
        <row r="42">
          <cell r="A42" t="str">
            <v>100111815</v>
          </cell>
          <cell r="B42" t="str">
            <v xml:space="preserve"> DxPlant-Trnsf Stn Eqp abv 50kv</v>
          </cell>
        </row>
        <row r="43">
          <cell r="A43" t="str">
            <v>100111820</v>
          </cell>
          <cell r="B43" t="str">
            <v xml:space="preserve"> Dx Plant-Dist Stn Eq Below50kv</v>
          </cell>
        </row>
        <row r="44">
          <cell r="A44" t="str">
            <v>100111830</v>
          </cell>
          <cell r="B44" t="str">
            <v xml:space="preserve"> Dx Plant-Poles,Tower&amp;Fixtures</v>
          </cell>
        </row>
        <row r="45">
          <cell r="A45" t="str">
            <v>100111835</v>
          </cell>
          <cell r="B45" t="str">
            <v xml:space="preserve"> Dx Plant-Ovrhd Conductors&amp;Dev</v>
          </cell>
        </row>
        <row r="46">
          <cell r="A46" t="str">
            <v>100111840</v>
          </cell>
          <cell r="B46" t="str">
            <v xml:space="preserve"> Dx Plant-Underground Conduit</v>
          </cell>
        </row>
        <row r="47">
          <cell r="A47" t="str">
            <v>100111845</v>
          </cell>
          <cell r="B47" t="str">
            <v xml:space="preserve"> Dx Plant-Undrgnd Conductor&amp;Dev</v>
          </cell>
        </row>
        <row r="48">
          <cell r="A48" t="str">
            <v>100111850</v>
          </cell>
          <cell r="B48" t="str">
            <v xml:space="preserve"> Dx Plant - Line Transformers</v>
          </cell>
        </row>
        <row r="49">
          <cell r="A49" t="str">
            <v>100111860</v>
          </cell>
          <cell r="B49" t="str">
            <v xml:space="preserve"> Dx Plant - Meters</v>
          </cell>
        </row>
        <row r="50">
          <cell r="A50" t="str">
            <v>100111905</v>
          </cell>
          <cell r="B50" t="str">
            <v xml:space="preserve"> General Plant - Land</v>
          </cell>
        </row>
        <row r="51">
          <cell r="A51" t="str">
            <v>100111908</v>
          </cell>
          <cell r="B51" t="str">
            <v xml:space="preserve"> General Plant-Bldgs&amp;Fixtures</v>
          </cell>
        </row>
        <row r="52">
          <cell r="A52" t="str">
            <v>100111910</v>
          </cell>
          <cell r="B52" t="str">
            <v xml:space="preserve"> General Plant-Leasehld Imprvmt</v>
          </cell>
        </row>
        <row r="53">
          <cell r="A53" t="str">
            <v>100111915</v>
          </cell>
          <cell r="B53" t="str">
            <v xml:space="preserve"> General Plant-Office Furn&amp;Eqp</v>
          </cell>
        </row>
        <row r="54">
          <cell r="A54" t="str">
            <v>100111920</v>
          </cell>
          <cell r="B54" t="str">
            <v xml:space="preserve"> General Plant-Comp Equip-Hrdwr</v>
          </cell>
        </row>
        <row r="55">
          <cell r="A55" t="str">
            <v>100111922</v>
          </cell>
          <cell r="B55" t="str">
            <v xml:space="preserve"> General Plant-Comp Equip Major</v>
          </cell>
        </row>
        <row r="56">
          <cell r="A56" t="str">
            <v>100111925</v>
          </cell>
          <cell r="B56" t="str">
            <v xml:space="preserve"> General Plant-Comp Software</v>
          </cell>
        </row>
        <row r="57">
          <cell r="A57" t="str">
            <v>100111930</v>
          </cell>
          <cell r="B57" t="str">
            <v xml:space="preserve"> General Plant-Transport Equip</v>
          </cell>
        </row>
        <row r="58">
          <cell r="A58" t="str">
            <v>100111935</v>
          </cell>
          <cell r="B58" t="str">
            <v xml:space="preserve"> General Plant-Stores Equipment</v>
          </cell>
        </row>
        <row r="59">
          <cell r="A59" t="str">
            <v>100111940</v>
          </cell>
          <cell r="B59" t="str">
            <v xml:space="preserve"> General Plant-Tools</v>
          </cell>
        </row>
        <row r="60">
          <cell r="A60" t="str">
            <v>100111945</v>
          </cell>
          <cell r="B60" t="str">
            <v xml:space="preserve"> General Plant-Msrmt&amp;Test Equip</v>
          </cell>
        </row>
        <row r="61">
          <cell r="A61" t="str">
            <v>100111950</v>
          </cell>
          <cell r="B61" t="str">
            <v xml:space="preserve"> General Plant-Pwr Oprtd Equip</v>
          </cell>
        </row>
        <row r="62">
          <cell r="A62" t="str">
            <v>100111955</v>
          </cell>
          <cell r="B62" t="str">
            <v xml:space="preserve"> General Plant-Commun'tn Equip</v>
          </cell>
        </row>
        <row r="63">
          <cell r="A63" t="str">
            <v>100111960</v>
          </cell>
          <cell r="B63" t="str">
            <v xml:space="preserve"> General Plant-Misc Equipment</v>
          </cell>
        </row>
        <row r="64">
          <cell r="A64" t="str">
            <v>100111980</v>
          </cell>
          <cell r="B64" t="str">
            <v xml:space="preserve"> General Plant-Syst Suprv Equip</v>
          </cell>
        </row>
        <row r="65">
          <cell r="A65" t="str">
            <v>100111985</v>
          </cell>
          <cell r="B65" t="str">
            <v xml:space="preserve"> General Plant-SntlLts RntlUnit</v>
          </cell>
        </row>
        <row r="66">
          <cell r="A66" t="str">
            <v>100111990</v>
          </cell>
          <cell r="B66" t="str">
            <v xml:space="preserve"> General Plant-Othr Tangbl Prop</v>
          </cell>
        </row>
        <row r="67">
          <cell r="A67" t="str">
            <v>100111999</v>
          </cell>
          <cell r="B67" t="str">
            <v xml:space="preserve"> Fixed Assets In Service Conversion Account</v>
          </cell>
        </row>
        <row r="68">
          <cell r="A68" t="str">
            <v>100140100</v>
          </cell>
          <cell r="B68" t="str">
            <v xml:space="preserve"> Maj Fix Assets Acc Dep (Bus Mod alloc)</v>
          </cell>
        </row>
        <row r="69">
          <cell r="A69" t="str">
            <v>100140200</v>
          </cell>
          <cell r="B69" t="str">
            <v xml:space="preserve"> Minor Fixed Assets Acc Dep (Bus Mod alloc)</v>
          </cell>
        </row>
        <row r="70">
          <cell r="A70" t="str">
            <v>100140300</v>
          </cell>
          <cell r="B70" t="str">
            <v xml:space="preserve"> T&amp;We Acc Dep (Bus Mod alloc)</v>
          </cell>
        </row>
        <row r="71">
          <cell r="A71" t="str">
            <v>100140900</v>
          </cell>
          <cell r="B71" t="str">
            <v xml:space="preserve"> Maj Rollup Acc Dep Reserve</v>
          </cell>
        </row>
        <row r="72">
          <cell r="A72" t="str">
            <v>100140940</v>
          </cell>
          <cell r="B72" t="str">
            <v xml:space="preserve"> Acc Dep - Contra for Group Retirement</v>
          </cell>
        </row>
        <row r="73">
          <cell r="A73" t="str">
            <v>100142100</v>
          </cell>
          <cell r="B73" t="str">
            <v xml:space="preserve"> Acc Dep - Generation Plant</v>
          </cell>
        </row>
        <row r="74">
          <cell r="A74" t="str">
            <v>100142101</v>
          </cell>
          <cell r="B74" t="str">
            <v xml:space="preserve"> Acc Dep - Transmission Plant</v>
          </cell>
        </row>
        <row r="75">
          <cell r="A75" t="str">
            <v>100142102</v>
          </cell>
          <cell r="B75" t="str">
            <v xml:space="preserve"> Acc Dep - Distribution Plant</v>
          </cell>
        </row>
        <row r="76">
          <cell r="A76" t="str">
            <v>100142103</v>
          </cell>
          <cell r="B76" t="str">
            <v xml:space="preserve"> Acc Dep - General Plant Major</v>
          </cell>
        </row>
        <row r="77">
          <cell r="A77" t="str">
            <v>100142104</v>
          </cell>
          <cell r="B77" t="str">
            <v xml:space="preserve"> Acc Dep - General Plant MFA</v>
          </cell>
        </row>
        <row r="78">
          <cell r="A78" t="str">
            <v>100142105</v>
          </cell>
          <cell r="B78" t="str">
            <v xml:space="preserve"> Acc Dep - General Plant -Tools</v>
          </cell>
        </row>
        <row r="79">
          <cell r="A79" t="str">
            <v>100142106</v>
          </cell>
          <cell r="B79" t="str">
            <v xml:space="preserve"> Acc Dep - General Plant - TWE</v>
          </cell>
        </row>
        <row r="80">
          <cell r="A80" t="str">
            <v>100142107</v>
          </cell>
          <cell r="B80" t="str">
            <v xml:space="preserve"> Acc Dep Tx Contrib Cap Contra</v>
          </cell>
        </row>
        <row r="81">
          <cell r="A81" t="str">
            <v>100142108</v>
          </cell>
          <cell r="B81" t="str">
            <v xml:space="preserve"> Acc Dep Tx Contrib Cap Interco</v>
          </cell>
        </row>
        <row r="82">
          <cell r="A82" t="str">
            <v>100142197</v>
          </cell>
          <cell r="B82" t="str">
            <v xml:space="preserve"> BMA-Major Fixed Assets Acc Dep-2</v>
          </cell>
        </row>
        <row r="83">
          <cell r="A83" t="str">
            <v>100142203</v>
          </cell>
          <cell r="B83" t="str">
            <v xml:space="preserve"> Acc Dep Suspense - Retirement</v>
          </cell>
        </row>
        <row r="84">
          <cell r="A84" t="str">
            <v>100142204</v>
          </cell>
          <cell r="B84" t="str">
            <v xml:space="preserve"> Acc Dep Suspense - Addition</v>
          </cell>
        </row>
        <row r="85">
          <cell r="A85" t="str">
            <v>100174000</v>
          </cell>
          <cell r="B85" t="str">
            <v xml:space="preserve"> WIP Susp (clrd by intgr PC)</v>
          </cell>
        </row>
        <row r="86">
          <cell r="A86" t="str">
            <v>100174020</v>
          </cell>
          <cell r="B86" t="str">
            <v xml:space="preserve"> WIP (proj cost) - to be billed</v>
          </cell>
        </row>
        <row r="87">
          <cell r="A87" t="str">
            <v>100174051</v>
          </cell>
          <cell r="B87" t="str">
            <v xml:space="preserve"> AUC (Proj Cost) To Be Capitalized - Ph2</v>
          </cell>
        </row>
        <row r="88">
          <cell r="A88" t="str">
            <v>100174052</v>
          </cell>
          <cell r="B88" t="str">
            <v xml:space="preserve"> Intangible - Software AUC</v>
          </cell>
        </row>
        <row r="89">
          <cell r="A89" t="str">
            <v>100174053</v>
          </cell>
          <cell r="B89" t="str">
            <v xml:space="preserve"> Intangible - Contributed Capital AUC</v>
          </cell>
        </row>
        <row r="90">
          <cell r="A90" t="str">
            <v>100174090</v>
          </cell>
          <cell r="B90" t="str">
            <v xml:space="preserve"> CIP/WIP Misc -Not in Proj Cost</v>
          </cell>
        </row>
        <row r="91">
          <cell r="A91" t="str">
            <v>100174091</v>
          </cell>
          <cell r="B91" t="str">
            <v xml:space="preserve"> CWIP Contra Feeder Distance Limitation</v>
          </cell>
        </row>
        <row r="92">
          <cell r="A92" t="str">
            <v>100174092</v>
          </cell>
          <cell r="B92" t="str">
            <v xml:space="preserve"> CWIP Contra Grounding Transformers</v>
          </cell>
        </row>
        <row r="93">
          <cell r="A93" t="str">
            <v>100174162</v>
          </cell>
          <cell r="B93" t="str">
            <v xml:space="preserve"> Intangible - Software CIP</v>
          </cell>
        </row>
        <row r="94">
          <cell r="A94" t="str">
            <v>100174163</v>
          </cell>
          <cell r="B94" t="str">
            <v xml:space="preserve"> Intangible Contra - Contributed Capital AUC</v>
          </cell>
        </row>
        <row r="95">
          <cell r="A95" t="str">
            <v>100174164</v>
          </cell>
          <cell r="B95" t="str">
            <v xml:space="preserve"> Interco Intangible - Cont Cap CIP</v>
          </cell>
        </row>
        <row r="96">
          <cell r="A96" t="str">
            <v>100174197</v>
          </cell>
          <cell r="B96" t="str">
            <v xml:space="preserve"> Bus Model Allocation - Intangible Assets</v>
          </cell>
        </row>
        <row r="97">
          <cell r="A97" t="str">
            <v>100174201</v>
          </cell>
          <cell r="B97" t="str">
            <v xml:space="preserve"> CIP Suspense - Capex</v>
          </cell>
        </row>
        <row r="98">
          <cell r="A98" t="str">
            <v>100174202</v>
          </cell>
          <cell r="B98" t="str">
            <v xml:space="preserve"> CIP Suspense - In Service</v>
          </cell>
        </row>
        <row r="99">
          <cell r="A99" t="str">
            <v>100174203</v>
          </cell>
          <cell r="B99" t="str">
            <v xml:space="preserve"> CIP Contrib Cap Contra</v>
          </cell>
        </row>
        <row r="100">
          <cell r="A100" t="str">
            <v>100174205</v>
          </cell>
          <cell r="B100" t="str">
            <v xml:space="preserve"> CIP Suspense - Cancellation</v>
          </cell>
        </row>
        <row r="101">
          <cell r="A101" t="str">
            <v>100174213</v>
          </cell>
          <cell r="B101" t="str">
            <v xml:space="preserve"> CIP Contrib Cap Interco</v>
          </cell>
        </row>
        <row r="102">
          <cell r="A102" t="str">
            <v>100174999</v>
          </cell>
          <cell r="B102" t="str">
            <v xml:space="preserve"> Bus Model Allocation Control</v>
          </cell>
        </row>
        <row r="103">
          <cell r="A103" t="str">
            <v>100181330</v>
          </cell>
          <cell r="B103" t="str">
            <v xml:space="preserve"> Fut Use-Land - Trans Lines Lv</v>
          </cell>
        </row>
        <row r="104">
          <cell r="A104" t="str">
            <v>100181360</v>
          </cell>
          <cell r="B104" t="str">
            <v xml:space="preserve"> Future Use Asset</v>
          </cell>
        </row>
        <row r="105">
          <cell r="A105" t="str">
            <v>100181380</v>
          </cell>
          <cell r="B105" t="str">
            <v xml:space="preserve"> Future use Asset -Strategic</v>
          </cell>
        </row>
        <row r="106">
          <cell r="A106" t="str">
            <v>100181390</v>
          </cell>
          <cell r="B106" t="str">
            <v xml:space="preserve"> Future Use Assets - Suspense for Accruals</v>
          </cell>
        </row>
        <row r="107">
          <cell r="A107" t="str">
            <v>100181398</v>
          </cell>
          <cell r="B107" t="str">
            <v xml:space="preserve"> Bus. Mod A/c for Inventory Control for 181360</v>
          </cell>
        </row>
        <row r="108">
          <cell r="A108" t="str">
            <v>100181399</v>
          </cell>
          <cell r="B108" t="str">
            <v xml:space="preserve"> Bus. Mod A/c for Inventory Control for 181380</v>
          </cell>
        </row>
        <row r="109">
          <cell r="A109" t="str">
            <v>100202010</v>
          </cell>
          <cell r="B109" t="str">
            <v xml:space="preserve"> Short Term Invest &amp; Mkt Val Ls</v>
          </cell>
        </row>
        <row r="110">
          <cell r="A110" t="str">
            <v>100203010</v>
          </cell>
          <cell r="B110" t="str">
            <v xml:space="preserve"> AP US Bank - Cheques and Wires</v>
          </cell>
        </row>
        <row r="111">
          <cell r="A111" t="str">
            <v>100203011</v>
          </cell>
          <cell r="B111" t="str">
            <v xml:space="preserve"> USD Cheque Clearing</v>
          </cell>
        </row>
        <row r="112">
          <cell r="A112" t="str">
            <v>100203012</v>
          </cell>
          <cell r="B112" t="str">
            <v xml:space="preserve"> USD Wire outgoing</v>
          </cell>
        </row>
        <row r="113">
          <cell r="A113" t="str">
            <v>100203013</v>
          </cell>
          <cell r="B113" t="str">
            <v xml:space="preserve"> Conv A/c for 203011</v>
          </cell>
        </row>
        <row r="114">
          <cell r="A114" t="str">
            <v>100203080</v>
          </cell>
          <cell r="B114" t="str">
            <v xml:space="preserve"> TD General USD</v>
          </cell>
        </row>
        <row r="115">
          <cell r="A115" t="str">
            <v>100203100</v>
          </cell>
          <cell r="B115" t="str">
            <v xml:space="preserve"> HOL General USD</v>
          </cell>
        </row>
        <row r="116">
          <cell r="A116" t="str">
            <v>100203160</v>
          </cell>
          <cell r="B116" t="str">
            <v xml:space="preserve"> TD A/R Finance USD</v>
          </cell>
        </row>
        <row r="117">
          <cell r="A117" t="str">
            <v>100204000</v>
          </cell>
          <cell r="B117" t="str">
            <v xml:space="preserve"> General Bank Accounts</v>
          </cell>
        </row>
        <row r="118">
          <cell r="A118" t="str">
            <v>100204010</v>
          </cell>
          <cell r="B118" t="str">
            <v xml:space="preserve"> Customer Care ARP</v>
          </cell>
        </row>
        <row r="119">
          <cell r="A119" t="str">
            <v>100204020</v>
          </cell>
          <cell r="B119" t="str">
            <v xml:space="preserve"> Customer Care PAP/EFT</v>
          </cell>
        </row>
        <row r="120">
          <cell r="A120" t="str">
            <v>100204030</v>
          </cell>
          <cell r="B120" t="str">
            <v xml:space="preserve"> Customer Care Refunds</v>
          </cell>
        </row>
        <row r="121">
          <cell r="A121" t="str">
            <v>100204040</v>
          </cell>
          <cell r="B121" t="str">
            <v xml:space="preserve"> Customer Care Lcl Deposit</v>
          </cell>
        </row>
        <row r="122">
          <cell r="A122" t="str">
            <v>100204050</v>
          </cell>
          <cell r="B122" t="str">
            <v xml:space="preserve"> A/R Finance</v>
          </cell>
        </row>
        <row r="123">
          <cell r="A123" t="str">
            <v>100204070</v>
          </cell>
          <cell r="B123" t="str">
            <v xml:space="preserve"> AP EFT</v>
          </cell>
        </row>
        <row r="124">
          <cell r="A124" t="str">
            <v>100204090</v>
          </cell>
          <cell r="B124" t="str">
            <v xml:space="preserve"> Treasury Misc</v>
          </cell>
        </row>
        <row r="125">
          <cell r="A125" t="str">
            <v>100204091</v>
          </cell>
          <cell r="B125" t="str">
            <v xml:space="preserve"> Hydro One B2M Holdings Inc Bank Account</v>
          </cell>
        </row>
        <row r="126">
          <cell r="A126" t="str">
            <v>100204092</v>
          </cell>
          <cell r="B126" t="str">
            <v xml:space="preserve"> Hydro One B2M LP Inc Bank Account</v>
          </cell>
        </row>
        <row r="127">
          <cell r="A127" t="str">
            <v>100204093</v>
          </cell>
          <cell r="B127" t="str">
            <v xml:space="preserve"> B2M GP Inc Bank Account</v>
          </cell>
        </row>
        <row r="128">
          <cell r="A128" t="str">
            <v>100204094</v>
          </cell>
          <cell r="B128" t="str">
            <v xml:space="preserve"> B2M Limited Partnership Bank Account</v>
          </cell>
        </row>
        <row r="129">
          <cell r="A129" t="str">
            <v>100204095</v>
          </cell>
          <cell r="B129" t="str">
            <v xml:space="preserve"> B2M Trust TD Account</v>
          </cell>
        </row>
        <row r="130">
          <cell r="A130" t="str">
            <v>100204140</v>
          </cell>
          <cell r="B130" t="str">
            <v xml:space="preserve"> Canadian General</v>
          </cell>
        </row>
        <row r="131">
          <cell r="A131" t="str">
            <v>100204150</v>
          </cell>
          <cell r="B131" t="str">
            <v xml:space="preserve"> HOL Canadian General</v>
          </cell>
        </row>
        <row r="132">
          <cell r="A132" t="str">
            <v>100204190</v>
          </cell>
          <cell r="B132" t="str">
            <v xml:space="preserve"> AP Canadian TD Bank</v>
          </cell>
        </row>
        <row r="133">
          <cell r="A133" t="str">
            <v>100204191</v>
          </cell>
          <cell r="B133" t="str">
            <v xml:space="preserve"> CAD Cheque Clearing</v>
          </cell>
        </row>
        <row r="134">
          <cell r="A134" t="str">
            <v>100204192</v>
          </cell>
          <cell r="B134" t="str">
            <v xml:space="preserve"> Conv A/c for 204191</v>
          </cell>
        </row>
        <row r="135">
          <cell r="A135" t="str">
            <v>100204199</v>
          </cell>
          <cell r="B135" t="str">
            <v xml:space="preserve"> BMA A/c for Open Item Check Clr</v>
          </cell>
        </row>
        <row r="136">
          <cell r="A136" t="str">
            <v>100204200</v>
          </cell>
          <cell r="B136" t="str">
            <v xml:space="preserve"> Payroll</v>
          </cell>
        </row>
        <row r="137">
          <cell r="A137" t="str">
            <v>100204201</v>
          </cell>
          <cell r="B137" t="str">
            <v xml:space="preserve"> Payroll Check Clearing Account</v>
          </cell>
        </row>
        <row r="138">
          <cell r="A138" t="str">
            <v>100204203</v>
          </cell>
          <cell r="B138" t="str">
            <v xml:space="preserve"> Employee Benefits Payments to GWL</v>
          </cell>
        </row>
        <row r="139">
          <cell r="A139" t="str">
            <v>100204220</v>
          </cell>
          <cell r="B139" t="str">
            <v xml:space="preserve"> Credit Card Bank Account</v>
          </cell>
        </row>
        <row r="140">
          <cell r="A140" t="str">
            <v>100204400</v>
          </cell>
          <cell r="B140" t="str">
            <v xml:space="preserve"> CIS Automatic Remittance Processing Main</v>
          </cell>
        </row>
        <row r="141">
          <cell r="A141" t="str">
            <v>100204401</v>
          </cell>
          <cell r="B141" t="str">
            <v xml:space="preserve"> Symcor Cash Clearing</v>
          </cell>
        </row>
        <row r="142">
          <cell r="A142" t="str">
            <v>100204402</v>
          </cell>
          <cell r="B142" t="str">
            <v xml:space="preserve"> TD Telepay Cash Clearing</v>
          </cell>
        </row>
        <row r="143">
          <cell r="A143" t="str">
            <v>100204403</v>
          </cell>
          <cell r="B143" t="str">
            <v xml:space="preserve"> CIS Wires</v>
          </cell>
        </row>
        <row r="144">
          <cell r="A144" t="str">
            <v>100204404</v>
          </cell>
          <cell r="B144" t="str">
            <v xml:space="preserve"> CIS US Funds</v>
          </cell>
        </row>
        <row r="145">
          <cell r="A145" t="str">
            <v>100204406</v>
          </cell>
          <cell r="B145" t="str">
            <v xml:space="preserve"> Collection Agencies Clearing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22</v>
          </cell>
          <cell r="B149" t="str">
            <v xml:space="preserve"> TD Beanstream Credit Card Clearing</v>
          </cell>
        </row>
        <row r="150">
          <cell r="A150" t="str">
            <v>100204430</v>
          </cell>
          <cell r="B150" t="str">
            <v xml:space="preserve"> CIS Miscellaneous Deposits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1</v>
          </cell>
          <cell r="B179" t="str">
            <v xml:space="preserve"> IESO Receivable for CDM</v>
          </cell>
        </row>
        <row r="180">
          <cell r="A180" t="str">
            <v>100212022</v>
          </cell>
          <cell r="B180" t="str">
            <v xml:space="preserve"> Prov Lines Joint Use Accrual</v>
          </cell>
        </row>
        <row r="181">
          <cell r="A181" t="str">
            <v>100213000</v>
          </cell>
          <cell r="B181" t="str">
            <v xml:space="preserve"> AR - LDCs Consolidation</v>
          </cell>
        </row>
        <row r="182">
          <cell r="A182" t="str">
            <v>100213050</v>
          </cell>
          <cell r="B182" t="str">
            <v xml:space="preserve"> Allow For Doubtful Accts</v>
          </cell>
        </row>
        <row r="183">
          <cell r="A183" t="str">
            <v>100213052</v>
          </cell>
          <cell r="B183" t="str">
            <v xml:space="preserve"> Doubtful Accts - DNAM</v>
          </cell>
        </row>
        <row r="184">
          <cell r="A184" t="str">
            <v>100213057</v>
          </cell>
          <cell r="B184" t="str">
            <v xml:space="preserve"> Non Energy AR Allowance for Doubtful Accs</v>
          </cell>
        </row>
        <row r="185">
          <cell r="A185" t="str">
            <v>100213111</v>
          </cell>
          <cell r="B185" t="str">
            <v xml:space="preserve"> Accounts Receivable - Fuel Deposits</v>
          </cell>
        </row>
        <row r="186">
          <cell r="A186" t="str">
            <v>100213200</v>
          </cell>
          <cell r="B186" t="str">
            <v xml:space="preserve"> Employer Purchased Residences</v>
          </cell>
        </row>
        <row r="187">
          <cell r="A187" t="str">
            <v>100213210</v>
          </cell>
          <cell r="B187" t="str">
            <v xml:space="preserve"> Employee Reloc - Adv of Equity</v>
          </cell>
        </row>
        <row r="188">
          <cell r="A188" t="str">
            <v>100213300</v>
          </cell>
          <cell r="B188" t="str">
            <v xml:space="preserve"> Accounts Receivable - Emp</v>
          </cell>
        </row>
        <row r="189">
          <cell r="A189" t="str">
            <v>100213310</v>
          </cell>
          <cell r="B189" t="str">
            <v xml:space="preserve"> Employee Overpayment Receivables</v>
          </cell>
        </row>
        <row r="190">
          <cell r="A190" t="str">
            <v>100213420</v>
          </cell>
          <cell r="B190" t="str">
            <v xml:space="preserve"> Hydro Pension Advance</v>
          </cell>
        </row>
        <row r="191">
          <cell r="A191" t="str">
            <v>100213440</v>
          </cell>
          <cell r="B191" t="str">
            <v xml:space="preserve"> Employee Gym Club Subscription</v>
          </cell>
        </row>
        <row r="192">
          <cell r="A192" t="str">
            <v>100213500</v>
          </cell>
          <cell r="B192" t="str">
            <v xml:space="preserve"> Accrued Interest Receivable</v>
          </cell>
        </row>
        <row r="193">
          <cell r="A193" t="str">
            <v>100213510</v>
          </cell>
          <cell r="B193" t="str">
            <v xml:space="preserve"> Accrued Interest - Sh Term Inv</v>
          </cell>
        </row>
        <row r="194">
          <cell r="A194" t="str">
            <v>100213970</v>
          </cell>
          <cell r="B194" t="str">
            <v xml:space="preserve"> Federal Excise Tax Recoverable on Diesel Fuel</v>
          </cell>
        </row>
        <row r="195">
          <cell r="A195" t="str">
            <v>100213980</v>
          </cell>
          <cell r="B195" t="str">
            <v xml:space="preserve"> Accounts Receivable - Other</v>
          </cell>
        </row>
        <row r="196">
          <cell r="A196" t="str">
            <v>100213981</v>
          </cell>
          <cell r="B196" t="str">
            <v xml:space="preserve"> Bus Model Assessment A/c for 220210</v>
          </cell>
        </row>
        <row r="197">
          <cell r="A197" t="str">
            <v>100213983</v>
          </cell>
          <cell r="B197" t="str">
            <v xml:space="preserve"> Interest Receivable on Swaps Interco</v>
          </cell>
        </row>
        <row r="198">
          <cell r="A198" t="str">
            <v>100213998</v>
          </cell>
          <cell r="B198" t="str">
            <v xml:space="preserve"> BMA Assessment Account for Account 213985</v>
          </cell>
        </row>
        <row r="199">
          <cell r="A199" t="str">
            <v>100213999</v>
          </cell>
          <cell r="B199" t="str">
            <v xml:space="preserve"> BMA Assessment Account for Account 213980</v>
          </cell>
        </row>
        <row r="200">
          <cell r="A200" t="str">
            <v>100214980</v>
          </cell>
          <cell r="B200" t="str">
            <v xml:space="preserve"> Rebilling Suspense - Corp Alln</v>
          </cell>
        </row>
        <row r="201">
          <cell r="A201" t="str">
            <v>100214990</v>
          </cell>
          <cell r="B201" t="str">
            <v xml:space="preserve"> Retailer Billing -AR Clearing</v>
          </cell>
        </row>
        <row r="202">
          <cell r="A202" t="str">
            <v>100214992</v>
          </cell>
          <cell r="B202" t="str">
            <v xml:space="preserve"> Flow Through Settlements with IESO</v>
          </cell>
        </row>
        <row r="203">
          <cell r="A203" t="str">
            <v>100214993</v>
          </cell>
          <cell r="B203" t="str">
            <v xml:space="preserve"> Retailer Settlement Receivables Reclassified-CIS</v>
          </cell>
        </row>
        <row r="204">
          <cell r="A204" t="str">
            <v>100215032</v>
          </cell>
          <cell r="B204" t="str">
            <v xml:space="preserve"> Accr M-M Derivative Asset Fx</v>
          </cell>
        </row>
        <row r="205">
          <cell r="A205" t="str">
            <v>100219000</v>
          </cell>
          <cell r="B205" t="str">
            <v xml:space="preserve"> Sales Proceeds Suspense</v>
          </cell>
        </row>
        <row r="206">
          <cell r="A206" t="str">
            <v>100220200</v>
          </cell>
          <cell r="B206" t="str">
            <v xml:space="preserve"> Bill Susp - OPG</v>
          </cell>
        </row>
        <row r="207">
          <cell r="A207" t="str">
            <v>100220210</v>
          </cell>
          <cell r="B207" t="str">
            <v xml:space="preserve"> Inter Company A/R</v>
          </cell>
        </row>
        <row r="208">
          <cell r="A208" t="str">
            <v>100220230</v>
          </cell>
          <cell r="B208" t="str">
            <v xml:space="preserve"> Accounts Receivable - Associated Companies</v>
          </cell>
        </row>
        <row r="209">
          <cell r="A209" t="str">
            <v>100220240</v>
          </cell>
          <cell r="B209" t="str">
            <v xml:space="preserve"> Interco AR Control - Associated Companies</v>
          </cell>
        </row>
        <row r="210">
          <cell r="A210" t="str">
            <v>100224030</v>
          </cell>
          <cell r="B210" t="str">
            <v xml:space="preserve"> Inv Dir Chg - Comb Turb Oil</v>
          </cell>
        </row>
        <row r="211">
          <cell r="A211" t="str">
            <v>100224031</v>
          </cell>
          <cell r="B211" t="str">
            <v xml:space="preserve"> Fuel Inventory (manual adjustment)</v>
          </cell>
        </row>
        <row r="212">
          <cell r="A212" t="str">
            <v>100228000</v>
          </cell>
          <cell r="B212" t="str">
            <v xml:space="preserve"> Inventory-Det In Invent System</v>
          </cell>
        </row>
        <row r="213">
          <cell r="A213" t="str">
            <v>100228001</v>
          </cell>
          <cell r="B213" t="str">
            <v xml:space="preserve"> Inventory - direct charged</v>
          </cell>
        </row>
        <row r="214">
          <cell r="A214" t="str">
            <v>100228010</v>
          </cell>
          <cell r="B214" t="str">
            <v xml:space="preserve"> Networks Strategic Inventory</v>
          </cell>
        </row>
        <row r="215">
          <cell r="A215" t="str">
            <v>100228030</v>
          </cell>
          <cell r="B215" t="str">
            <v xml:space="preserve"> Inventory for Bus Model allocation</v>
          </cell>
        </row>
        <row r="216">
          <cell r="A216" t="str">
            <v>100228031</v>
          </cell>
          <cell r="B216" t="str">
            <v xml:space="preserve"> Inventory for Bus Model allocation</v>
          </cell>
        </row>
        <row r="217">
          <cell r="A217" t="str">
            <v>100228032</v>
          </cell>
          <cell r="B217" t="str">
            <v xml:space="preserve"> BMA Assessment Account for Account 228100</v>
          </cell>
        </row>
        <row r="218">
          <cell r="A218" t="str">
            <v>100228100</v>
          </cell>
          <cell r="B218" t="str">
            <v xml:space="preserve"> Inv Dir Chg - New Meters</v>
          </cell>
        </row>
        <row r="219">
          <cell r="A219" t="str">
            <v>100228630</v>
          </cell>
          <cell r="B219" t="str">
            <v xml:space="preserve"> Inventory Conversion</v>
          </cell>
        </row>
        <row r="220">
          <cell r="A220" t="str">
            <v>100247160</v>
          </cell>
          <cell r="B220" t="str">
            <v xml:space="preserve"> MEU Acquisition Goodwill</v>
          </cell>
        </row>
        <row r="221">
          <cell r="A221" t="str">
            <v>100247162</v>
          </cell>
          <cell r="B221" t="str">
            <v xml:space="preserve"> Intangible Software (Subledger)</v>
          </cell>
        </row>
        <row r="222">
          <cell r="A222" t="str">
            <v>100247163</v>
          </cell>
          <cell r="B222" t="str">
            <v xml:space="preserve"> Acc Amort Intangible Software (Subledger)</v>
          </cell>
        </row>
        <row r="223">
          <cell r="A223" t="str">
            <v>100247164</v>
          </cell>
          <cell r="B223" t="str">
            <v xml:space="preserve"> Intangible - Contributed Capital</v>
          </cell>
        </row>
        <row r="224">
          <cell r="A224" t="str">
            <v>100247165</v>
          </cell>
          <cell r="B224" t="str">
            <v xml:space="preserve"> Intangible - Cont Cap Acc Dep</v>
          </cell>
        </row>
        <row r="225">
          <cell r="A225" t="str">
            <v>100247166</v>
          </cell>
          <cell r="B225" t="str">
            <v xml:space="preserve"> Acc Dep Intangible Contra for Group Depreciation</v>
          </cell>
        </row>
        <row r="226">
          <cell r="A226" t="str">
            <v>100247167</v>
          </cell>
          <cell r="B226" t="str">
            <v xml:space="preserve"> Intangibles LDCs Software</v>
          </cell>
        </row>
        <row r="227">
          <cell r="A227" t="str">
            <v>100247169</v>
          </cell>
          <cell r="B227" t="str">
            <v xml:space="preserve"> Intangible - Contributed Capital Suspense</v>
          </cell>
        </row>
        <row r="228">
          <cell r="A228" t="str">
            <v>100247170</v>
          </cell>
          <cell r="B228" t="str">
            <v xml:space="preserve"> Intangible Contributed Capital Paid (Subledger)</v>
          </cell>
        </row>
        <row r="229">
          <cell r="A229" t="str">
            <v>100247171</v>
          </cell>
          <cell r="B229" t="str">
            <v xml:space="preserve"> AccAmort Intangible Contributed Capital (Subledger</v>
          </cell>
        </row>
        <row r="230">
          <cell r="A230" t="str">
            <v>100247172</v>
          </cell>
          <cell r="B230" t="str">
            <v xml:space="preserve"> Intangible Contrib Cap Interco</v>
          </cell>
        </row>
        <row r="231">
          <cell r="A231" t="str">
            <v>100247173</v>
          </cell>
          <cell r="B231" t="str">
            <v xml:space="preserve"> Intangible Cont Cap Acc Dep Interco</v>
          </cell>
        </row>
        <row r="232">
          <cell r="A232" t="str">
            <v>100247174</v>
          </cell>
          <cell r="B232" t="str">
            <v xml:space="preserve"> Intangible - Contrib Cap Contra</v>
          </cell>
        </row>
        <row r="233">
          <cell r="A233" t="str">
            <v>100247175</v>
          </cell>
          <cell r="B233" t="str">
            <v xml:space="preserve"> Intangible - Cont Cap Acc Dep Contra</v>
          </cell>
        </row>
        <row r="234">
          <cell r="A234" t="str">
            <v>100247198</v>
          </cell>
          <cell r="B234" t="str">
            <v xml:space="preserve"> Bus. Mod A/c for Acc Depr Intangible Assets</v>
          </cell>
        </row>
        <row r="235">
          <cell r="A235" t="str">
            <v>100247199</v>
          </cell>
          <cell r="B235" t="str">
            <v xml:space="preserve"> Bus. Mod A/c for Intangible Assets</v>
          </cell>
        </row>
        <row r="236">
          <cell r="A236" t="str">
            <v>100247900</v>
          </cell>
          <cell r="B236" t="str">
            <v xml:space="preserve"> Deferred Debt - Prospectus</v>
          </cell>
        </row>
        <row r="237">
          <cell r="A237" t="str">
            <v>100247910</v>
          </cell>
          <cell r="B237" t="str">
            <v xml:space="preserve"> Def. Debt - Underwriting Fee</v>
          </cell>
        </row>
        <row r="238">
          <cell r="A238" t="str">
            <v>100255020</v>
          </cell>
          <cell r="B238" t="str">
            <v xml:space="preserve"> Deferred Pension Assets</v>
          </cell>
        </row>
        <row r="239">
          <cell r="A239" t="str">
            <v>100255021</v>
          </cell>
          <cell r="B239" t="str">
            <v xml:space="preserve"> Reg Asset - LDCs LRAM</v>
          </cell>
        </row>
        <row r="240">
          <cell r="A240" t="str">
            <v>100255022</v>
          </cell>
          <cell r="B240" t="str">
            <v xml:space="preserve"> Reg Asset - LDCs LRAM Interest</v>
          </cell>
        </row>
        <row r="241">
          <cell r="A241" t="str">
            <v>100255040</v>
          </cell>
          <cell r="B241" t="str">
            <v xml:space="preserve"> Reg Asset - OPRB - Health &amp; Dental Obligation</v>
          </cell>
        </row>
        <row r="242">
          <cell r="A242" t="str">
            <v>100255050</v>
          </cell>
          <cell r="B242" t="str">
            <v xml:space="preserve"> Reg Asset - OPEB - LTD Obligation</v>
          </cell>
        </row>
        <row r="243">
          <cell r="A243" t="str">
            <v>100255060</v>
          </cell>
          <cell r="B243" t="str">
            <v xml:space="preserve"> Reg Asset - OPRB SPP Obligation</v>
          </cell>
        </row>
        <row r="244">
          <cell r="A244" t="str">
            <v>100255070</v>
          </cell>
          <cell r="B244" t="str">
            <v xml:space="preserve"> Reg Asset - OPEB Cost Deferral Principal</v>
          </cell>
        </row>
        <row r="245">
          <cell r="A245" t="str">
            <v>100255071</v>
          </cell>
          <cell r="B245" t="str">
            <v xml:space="preserve"> Reg Asset - OPEB Cost Deferral Interest</v>
          </cell>
        </row>
        <row r="246">
          <cell r="A246" t="str">
            <v>100262000</v>
          </cell>
          <cell r="B246" t="str">
            <v xml:space="preserve"> Unamor Def Costs</v>
          </cell>
        </row>
        <row r="247">
          <cell r="A247" t="str">
            <v>100266050</v>
          </cell>
          <cell r="B247" t="str">
            <v xml:space="preserve"> Investment in Hydro One Inc</v>
          </cell>
        </row>
        <row r="248">
          <cell r="A248" t="str">
            <v>100266056</v>
          </cell>
          <cell r="B248" t="str">
            <v xml:space="preserve"> Investment in HOI 3</v>
          </cell>
        </row>
        <row r="249">
          <cell r="A249" t="str">
            <v>100266057</v>
          </cell>
          <cell r="B249" t="str">
            <v xml:space="preserve"> Invest Sub H1 Lk Erie Link Mgt</v>
          </cell>
        </row>
        <row r="250">
          <cell r="A250" t="str">
            <v>100266058</v>
          </cell>
          <cell r="B250" t="str">
            <v xml:space="preserve"> Invest Sub MBSI</v>
          </cell>
        </row>
        <row r="251">
          <cell r="A251" t="str">
            <v>100266062</v>
          </cell>
          <cell r="B251" t="str">
            <v xml:space="preserve"> Invest Sub B2M LP</v>
          </cell>
        </row>
        <row r="252">
          <cell r="A252" t="str">
            <v>100266070</v>
          </cell>
          <cell r="B252" t="str">
            <v xml:space="preserve"> Investment in Subs</v>
          </cell>
        </row>
        <row r="253">
          <cell r="A253" t="str">
            <v>100266071</v>
          </cell>
          <cell r="B253" t="str">
            <v xml:space="preserve"> Investment in Partnership</v>
          </cell>
        </row>
        <row r="254">
          <cell r="A254" t="str">
            <v>100266072</v>
          </cell>
          <cell r="B254" t="str">
            <v xml:space="preserve"> Investment in Trust</v>
          </cell>
        </row>
        <row r="255">
          <cell r="A255" t="str">
            <v>100266073</v>
          </cell>
          <cell r="B255" t="str">
            <v xml:space="preserve"> Investment in Preferred Shares IC</v>
          </cell>
        </row>
        <row r="256">
          <cell r="A256" t="str">
            <v>100269000</v>
          </cell>
          <cell r="B256" t="str">
            <v xml:space="preserve"> Accounts Receivable -Long-Term</v>
          </cell>
        </row>
        <row r="257">
          <cell r="A257" t="str">
            <v>100269001</v>
          </cell>
          <cell r="B257" t="str">
            <v xml:space="preserve"> Accounts Receivable -Long-Term Interco</v>
          </cell>
        </row>
        <row r="258">
          <cell r="A258" t="str">
            <v>100269020</v>
          </cell>
          <cell r="B258" t="str">
            <v xml:space="preserve"> Accr Mkt-Mkt Gain Int Rt Swap</v>
          </cell>
        </row>
        <row r="259">
          <cell r="A259" t="str">
            <v>100269021</v>
          </cell>
          <cell r="B259" t="str">
            <v xml:space="preserve"> Accr Mkt-Mkt Gain Int Rt Swap Interco LT</v>
          </cell>
        </row>
        <row r="260">
          <cell r="A260" t="str">
            <v>100269050</v>
          </cell>
          <cell r="B260" t="str">
            <v xml:space="preserve"> LT A/R-Loan to Subsid-HONI</v>
          </cell>
        </row>
        <row r="261">
          <cell r="A261" t="str">
            <v>100269052</v>
          </cell>
          <cell r="B261" t="str">
            <v xml:space="preserve"> LT A/R- Loan to Subsids - HORC</v>
          </cell>
        </row>
        <row r="262">
          <cell r="A262" t="str">
            <v>100269055</v>
          </cell>
          <cell r="B262" t="str">
            <v xml:space="preserve"> LT A/R-Loan to Subsid-NS</v>
          </cell>
        </row>
        <row r="263">
          <cell r="A263" t="str">
            <v>100269100</v>
          </cell>
          <cell r="B263" t="str">
            <v xml:space="preserve"> Allow for Dbtful Acct (LT)</v>
          </cell>
        </row>
        <row r="264">
          <cell r="A264" t="str">
            <v>100274900</v>
          </cell>
          <cell r="B264" t="str">
            <v xml:space="preserve"> Deferred Tax Asset - Long Term</v>
          </cell>
        </row>
        <row r="265">
          <cell r="A265" t="str">
            <v>100274905</v>
          </cell>
          <cell r="B265" t="str">
            <v xml:space="preserve"> Reg Offset Deferred Tax Asset - LT</v>
          </cell>
        </row>
        <row r="266">
          <cell r="A266" t="str">
            <v>100275020</v>
          </cell>
          <cell r="B266" t="str">
            <v xml:space="preserve"> Reg Asset - OEB Costs</v>
          </cell>
        </row>
        <row r="267">
          <cell r="A267" t="str">
            <v>100275023</v>
          </cell>
          <cell r="B267" t="str">
            <v xml:space="preserve"> Regulatory Asset Dx PCB (01)</v>
          </cell>
        </row>
        <row r="268">
          <cell r="A268" t="str">
            <v>100275029</v>
          </cell>
          <cell r="B268" t="str">
            <v xml:space="preserve"> Reg Asset - Pension Obligation</v>
          </cell>
        </row>
        <row r="269">
          <cell r="A269" t="str">
            <v>100275030</v>
          </cell>
          <cell r="B269" t="str">
            <v xml:space="preserve"> RSVA-Power</v>
          </cell>
        </row>
        <row r="270">
          <cell r="A270" t="str">
            <v>100275031</v>
          </cell>
          <cell r="B270" t="str">
            <v xml:space="preserve"> RSVA-Wholesale Market Services</v>
          </cell>
        </row>
        <row r="271">
          <cell r="A271" t="str">
            <v>100275033</v>
          </cell>
          <cell r="B271" t="str">
            <v xml:space="preserve"> RSVA-Retail Transm. NWK Rate</v>
          </cell>
        </row>
        <row r="272">
          <cell r="A272" t="str">
            <v>100275034</v>
          </cell>
          <cell r="B272" t="str">
            <v xml:space="preserve"> RSVA-Retl Trans Connect'n Rate</v>
          </cell>
        </row>
        <row r="273">
          <cell r="A273" t="str">
            <v>100275040</v>
          </cell>
          <cell r="B273" t="str">
            <v xml:space="preserve"> RCVA Retail Revenue</v>
          </cell>
        </row>
        <row r="274">
          <cell r="A274" t="str">
            <v>100275041</v>
          </cell>
          <cell r="B274" t="str">
            <v xml:space="preserve"> RCVA Retail Cost</v>
          </cell>
        </row>
        <row r="275">
          <cell r="A275" t="str">
            <v>100275043</v>
          </cell>
          <cell r="B275" t="str">
            <v xml:space="preserve"> Reg Asset - PILs Var</v>
          </cell>
        </row>
        <row r="276">
          <cell r="A276" t="str">
            <v>100275044</v>
          </cell>
          <cell r="B276" t="str">
            <v xml:space="preserve"> Reg Asset - PILs Var - contra</v>
          </cell>
        </row>
        <row r="277">
          <cell r="A277" t="str">
            <v>100275045</v>
          </cell>
          <cell r="B277" t="str">
            <v xml:space="preserve"> RCVA - STR Revenue</v>
          </cell>
        </row>
        <row r="278">
          <cell r="A278" t="str">
            <v>100275046</v>
          </cell>
          <cell r="B278" t="str">
            <v xml:space="preserve"> RCVA-STR Cost</v>
          </cell>
        </row>
        <row r="279">
          <cell r="A279" t="str">
            <v>100275050</v>
          </cell>
          <cell r="B279" t="str">
            <v xml:space="preserve"> Reg Asset - SPC Assessment Variance Account</v>
          </cell>
        </row>
        <row r="280">
          <cell r="A280" t="str">
            <v>100275054</v>
          </cell>
          <cell r="B280" t="str">
            <v xml:space="preserve"> Energy East Consultation Costs - Principal</v>
          </cell>
        </row>
        <row r="281">
          <cell r="A281" t="str">
            <v>100275055</v>
          </cell>
          <cell r="B281" t="str">
            <v xml:space="preserve"> Energy East Consultation Costs - Interest</v>
          </cell>
        </row>
        <row r="282">
          <cell r="A282" t="str">
            <v>100275057</v>
          </cell>
          <cell r="B282" t="str">
            <v xml:space="preserve"> Reg Asset - CDM Deferral Var Account</v>
          </cell>
        </row>
        <row r="283">
          <cell r="A283" t="str">
            <v>100275058</v>
          </cell>
          <cell r="B283" t="str">
            <v xml:space="preserve"> Reg Asset - CDM Interest Improvement Account</v>
          </cell>
        </row>
        <row r="284">
          <cell r="A284" t="str">
            <v>100275060</v>
          </cell>
          <cell r="B284" t="str">
            <v xml:space="preserve"> CGAAP Accounting Changes - LDCs</v>
          </cell>
        </row>
        <row r="285">
          <cell r="A285" t="str">
            <v>100275061</v>
          </cell>
          <cell r="B285" t="str">
            <v xml:space="preserve"> CGAAP Accounting Changes Interest - LDCs</v>
          </cell>
        </row>
        <row r="286">
          <cell r="A286" t="str">
            <v>100275065</v>
          </cell>
          <cell r="B286" t="str">
            <v xml:space="preserve"> Reg Asset - IFRS Costs - LDCs</v>
          </cell>
        </row>
        <row r="287">
          <cell r="A287" t="str">
            <v>100275069</v>
          </cell>
          <cell r="B287" t="str">
            <v xml:space="preserve"> Reg Asset - OEB Costs-int impr</v>
          </cell>
        </row>
        <row r="288">
          <cell r="A288" t="str">
            <v>100275085</v>
          </cell>
          <cell r="B288" t="str">
            <v xml:space="preserve"> RSVA-Global Adjustment</v>
          </cell>
        </row>
        <row r="289">
          <cell r="A289" t="str">
            <v>100275088</v>
          </cell>
          <cell r="B289" t="str">
            <v xml:space="preserve"> RSVA - LV</v>
          </cell>
        </row>
        <row r="290">
          <cell r="A290" t="str">
            <v>100275090</v>
          </cell>
          <cell r="B290" t="str">
            <v xml:space="preserve"> Reg Asset - LT Tx Future Corridor Acq &amp; Dev Act</v>
          </cell>
        </row>
        <row r="291">
          <cell r="A291" t="str">
            <v>100275091</v>
          </cell>
          <cell r="B291" t="str">
            <v xml:space="preserve"> Reg Asset-LT Tx Future Corridor Acq &amp; Dev Act Int</v>
          </cell>
        </row>
        <row r="292">
          <cell r="A292" t="str">
            <v>100275101</v>
          </cell>
          <cell r="B292" t="str">
            <v xml:space="preserve"> Reg Asset Long Term Tx LAR (18)</v>
          </cell>
        </row>
        <row r="293">
          <cell r="A293" t="str">
            <v>100275103</v>
          </cell>
          <cell r="B293" t="str">
            <v xml:space="preserve"> Remotes LAR Reg Asset 2011</v>
          </cell>
        </row>
        <row r="294">
          <cell r="A294" t="str">
            <v>100275104</v>
          </cell>
          <cell r="B294" t="str">
            <v xml:space="preserve"> Reg Asset Dx PCB (08)</v>
          </cell>
        </row>
        <row r="295">
          <cell r="A295" t="str">
            <v>100275106</v>
          </cell>
          <cell r="B295" t="str">
            <v xml:space="preserve"> Reg Asset Tx PCB (08)</v>
          </cell>
        </row>
        <row r="296">
          <cell r="A296" t="str">
            <v>100275109</v>
          </cell>
          <cell r="B296" t="str">
            <v xml:space="preserve"> Reg Asset Short Term Tx LAR (09)</v>
          </cell>
        </row>
        <row r="297">
          <cell r="A297" t="str">
            <v>100275111</v>
          </cell>
          <cell r="B297" t="str">
            <v xml:space="preserve"> Reg Asset Long Term Tx LAR (09)</v>
          </cell>
        </row>
        <row r="298">
          <cell r="A298" t="str">
            <v>100275112</v>
          </cell>
          <cell r="B298" t="str">
            <v xml:space="preserve"> Reg Asset ST Rem LAR 11</v>
          </cell>
        </row>
        <row r="299">
          <cell r="A299" t="str">
            <v>100275113</v>
          </cell>
          <cell r="B299" t="str">
            <v xml:space="preserve"> Reg Asset Short Term Dx LAR (13)</v>
          </cell>
        </row>
        <row r="300">
          <cell r="A300" t="str">
            <v>100275114</v>
          </cell>
          <cell r="B300" t="str">
            <v xml:space="preserve"> Reg Asset Long Term Dx LAR (13)</v>
          </cell>
        </row>
        <row r="301">
          <cell r="A301" t="str">
            <v>100275115</v>
          </cell>
          <cell r="B301" t="str">
            <v xml:space="preserve"> Reg Asset Short Term Dx LAR (14)</v>
          </cell>
        </row>
        <row r="302">
          <cell r="A302" t="str">
            <v>100275117</v>
          </cell>
          <cell r="B302" t="str">
            <v xml:space="preserve"> Reg Asset Long Term Dx LAR (14)</v>
          </cell>
        </row>
        <row r="303">
          <cell r="A303" t="str">
            <v>100275118</v>
          </cell>
          <cell r="B303" t="str">
            <v xml:space="preserve"> Reg Asset Short Term Norfolk LAR (15)</v>
          </cell>
        </row>
        <row r="304">
          <cell r="A304" t="str">
            <v>100275119</v>
          </cell>
          <cell r="B304" t="str">
            <v xml:space="preserve"> Reg Asset Long Term Norfolk LAR (15)</v>
          </cell>
        </row>
        <row r="305">
          <cell r="A305" t="str">
            <v>100275120</v>
          </cell>
          <cell r="B305" t="str">
            <v xml:space="preserve"> Reg Asset Short Term DX PCB (15)</v>
          </cell>
        </row>
        <row r="306">
          <cell r="A306" t="str">
            <v>100275121</v>
          </cell>
          <cell r="B306" t="str">
            <v xml:space="preserve"> Reg Asset Long Term DX PCB (15)</v>
          </cell>
        </row>
        <row r="307">
          <cell r="A307" t="str">
            <v>100275123</v>
          </cell>
          <cell r="B307" t="str">
            <v xml:space="preserve"> Reg Asset Long Term Remotes LAR (16)</v>
          </cell>
        </row>
        <row r="308">
          <cell r="A308" t="str">
            <v>100275124</v>
          </cell>
          <cell r="B308" t="str">
            <v xml:space="preserve"> Reg Asset Short Term Tx PCB (16)</v>
          </cell>
        </row>
        <row r="309">
          <cell r="A309" t="str">
            <v>100275125</v>
          </cell>
          <cell r="B309" t="str">
            <v xml:space="preserve"> Reg Asset Long Term Tx PCB (16)</v>
          </cell>
        </row>
        <row r="310">
          <cell r="A310" t="str">
            <v>100275126</v>
          </cell>
          <cell r="B310" t="str">
            <v xml:space="preserve"> Reg Asset Short Term Tx LB 2017</v>
          </cell>
        </row>
        <row r="311">
          <cell r="A311" t="str">
            <v>100275127</v>
          </cell>
          <cell r="B311" t="str">
            <v xml:space="preserve"> Reg Asset Long Term Tx LB 2017</v>
          </cell>
        </row>
        <row r="312">
          <cell r="A312" t="str">
            <v>100275129</v>
          </cell>
          <cell r="B312" t="str">
            <v xml:space="preserve"> Reg Asset Long Term Tx PCB (18)</v>
          </cell>
        </row>
        <row r="313">
          <cell r="A313" t="str">
            <v>100275130</v>
          </cell>
          <cell r="B313" t="str">
            <v xml:space="preserve"> RSVA-Power Interest Improvement</v>
          </cell>
        </row>
        <row r="314">
          <cell r="A314" t="str">
            <v>100275131</v>
          </cell>
          <cell r="B314" t="str">
            <v xml:space="preserve"> RSVAwms-int Improv</v>
          </cell>
        </row>
        <row r="315">
          <cell r="A315" t="str">
            <v>100275133</v>
          </cell>
          <cell r="B315" t="str">
            <v xml:space="preserve"> RSVAnw-Int Improv</v>
          </cell>
        </row>
        <row r="316">
          <cell r="A316" t="str">
            <v>100275134</v>
          </cell>
          <cell r="B316" t="str">
            <v xml:space="preserve"> RSVAcn-Int Improv</v>
          </cell>
        </row>
        <row r="317">
          <cell r="A317" t="str">
            <v>100275140</v>
          </cell>
          <cell r="B317" t="str">
            <v xml:space="preserve"> RCVAretailer - Int Improv</v>
          </cell>
        </row>
        <row r="318">
          <cell r="A318" t="str">
            <v>100275145</v>
          </cell>
          <cell r="B318" t="str">
            <v xml:space="preserve"> RCVA-STR - Int Imput</v>
          </cell>
        </row>
        <row r="319">
          <cell r="A319" t="str">
            <v>100275176</v>
          </cell>
          <cell r="B319" t="str">
            <v xml:space="preserve"> Reg Asset - IFRS Costs - Interest</v>
          </cell>
        </row>
        <row r="320">
          <cell r="A320" t="str">
            <v>100275185</v>
          </cell>
          <cell r="B320" t="str">
            <v xml:space="preserve"> RSVA # Global Adjust. # Int Improv</v>
          </cell>
        </row>
        <row r="321">
          <cell r="A321" t="str">
            <v>100275188</v>
          </cell>
          <cell r="B321" t="str">
            <v xml:space="preserve"> RSVA - LV Interest</v>
          </cell>
        </row>
        <row r="322">
          <cell r="A322" t="str">
            <v>100275204</v>
          </cell>
          <cell r="B322" t="str">
            <v xml:space="preserve"> Reg Asset-C&amp;DM-Rev-Contra</v>
          </cell>
        </row>
        <row r="323">
          <cell r="A323" t="str">
            <v>100275240</v>
          </cell>
          <cell r="B323" t="str">
            <v xml:space="preserve"> Reg Asset LTLT Rate Impact Mitigation Principal</v>
          </cell>
        </row>
        <row r="324">
          <cell r="A324" t="str">
            <v>100275241</v>
          </cell>
          <cell r="B324" t="str">
            <v xml:space="preserve"> Reg Asset LTLT Rate Impact Mitigation Interest</v>
          </cell>
        </row>
        <row r="325">
          <cell r="A325" t="str">
            <v>100275245</v>
          </cell>
          <cell r="B325" t="str">
            <v xml:space="preserve"> Rate Mitigation Variance Account Principal</v>
          </cell>
        </row>
        <row r="326">
          <cell r="A326" t="str">
            <v>100275246</v>
          </cell>
          <cell r="B326" t="str">
            <v xml:space="preserve"> Rate Mitigation Variance Account Interest</v>
          </cell>
        </row>
        <row r="327">
          <cell r="A327" t="str">
            <v>100275253</v>
          </cell>
          <cell r="B327" t="str">
            <v xml:space="preserve"> 2015-17 Rate Rider Drawdown</v>
          </cell>
        </row>
        <row r="328">
          <cell r="A328" t="str">
            <v>100275254</v>
          </cell>
          <cell r="B328" t="str">
            <v xml:space="preserve"> 2015-17 Rate Rider Interest</v>
          </cell>
        </row>
        <row r="329">
          <cell r="A329" t="str">
            <v>100275255</v>
          </cell>
          <cell r="B329" t="str">
            <v xml:space="preserve"> 2015-17 Rate Rider Principal</v>
          </cell>
        </row>
        <row r="330">
          <cell r="A330" t="str">
            <v>100275266</v>
          </cell>
          <cell r="B330" t="str">
            <v xml:space="preserve"> Rider 11 Smart Grid Principal</v>
          </cell>
        </row>
        <row r="331">
          <cell r="A331" t="str">
            <v>100275267</v>
          </cell>
          <cell r="B331" t="str">
            <v xml:space="preserve"> Rider 11 Smart Grid Interest</v>
          </cell>
        </row>
        <row r="332">
          <cell r="A332" t="str">
            <v>100275276</v>
          </cell>
          <cell r="B332" t="str">
            <v xml:space="preserve"> Rider 8 Smart Grid Capital Expenditures</v>
          </cell>
        </row>
        <row r="333">
          <cell r="A333" t="str">
            <v>100275277</v>
          </cell>
          <cell r="B333" t="str">
            <v xml:space="preserve"> Rider 8 Smart Grid Capital Expenditures Contra</v>
          </cell>
        </row>
        <row r="334">
          <cell r="A334" t="str">
            <v>100275278</v>
          </cell>
          <cell r="B334" t="str">
            <v xml:space="preserve"> Rider 8 Smart Grid OM&amp;A Expenditures</v>
          </cell>
        </row>
        <row r="335">
          <cell r="A335" t="str">
            <v>100275279</v>
          </cell>
          <cell r="B335" t="str">
            <v xml:space="preserve"> Rider 8 Smart Grid OM&amp;A Expenditures Contra</v>
          </cell>
        </row>
        <row r="336">
          <cell r="A336" t="str">
            <v>100275281</v>
          </cell>
          <cell r="B336" t="str">
            <v xml:space="preserve"> Rider 8 Express Feeders H1 Interest</v>
          </cell>
        </row>
        <row r="337">
          <cell r="A337" t="str">
            <v>100275282</v>
          </cell>
          <cell r="B337" t="str">
            <v xml:space="preserve"> Rider 8 Other GEP - H1</v>
          </cell>
        </row>
        <row r="338">
          <cell r="A338" t="str">
            <v>100275283</v>
          </cell>
          <cell r="B338" t="str">
            <v xml:space="preserve"> Rider 8 Other GEP Interest - H1</v>
          </cell>
        </row>
        <row r="339">
          <cell r="A339" t="str">
            <v>100275284</v>
          </cell>
          <cell r="B339" t="str">
            <v xml:space="preserve"> Rider 8 Smart Grid - H1</v>
          </cell>
        </row>
        <row r="340">
          <cell r="A340" t="str">
            <v>100275285</v>
          </cell>
          <cell r="B340" t="str">
            <v xml:space="preserve"> Rider 8 Smart Grid Interest - H1</v>
          </cell>
        </row>
        <row r="341">
          <cell r="A341" t="str">
            <v>100275286</v>
          </cell>
          <cell r="B341" t="str">
            <v xml:space="preserve"> Rider 8 Other GEP - Provincial</v>
          </cell>
        </row>
        <row r="342">
          <cell r="A342" t="str">
            <v>100275287</v>
          </cell>
          <cell r="B342" t="str">
            <v xml:space="preserve"> Rider 8 Other GEP Interest - Provincial</v>
          </cell>
        </row>
        <row r="343">
          <cell r="A343" t="str">
            <v>100275288</v>
          </cell>
          <cell r="B343" t="str">
            <v xml:space="preserve"> RGCRP Express Feeders Provincial Interest</v>
          </cell>
        </row>
        <row r="344">
          <cell r="A344" t="str">
            <v>100275289</v>
          </cell>
          <cell r="B344" t="str">
            <v xml:space="preserve"> RGCRP Express Feeders Provincial</v>
          </cell>
        </row>
        <row r="345">
          <cell r="A345" t="str">
            <v>100275290</v>
          </cell>
          <cell r="B345" t="str">
            <v xml:space="preserve"> RGCRP DG OM&amp;A Expenditures Prov Funded Portion</v>
          </cell>
        </row>
        <row r="346">
          <cell r="A346" t="str">
            <v>100275291</v>
          </cell>
          <cell r="B346" t="str">
            <v xml:space="preserve"> RGCRP DG OM&amp;A Exp Prov Funded Portion Contra</v>
          </cell>
        </row>
        <row r="347">
          <cell r="A347" t="str">
            <v>100275292</v>
          </cell>
          <cell r="B347" t="str">
            <v xml:space="preserve"> RGCRP DG OM&amp;A Exp H1 Customer Funded Portion</v>
          </cell>
        </row>
        <row r="348">
          <cell r="A348" t="str">
            <v>100275293</v>
          </cell>
          <cell r="B348" t="str">
            <v xml:space="preserve"> RGCRP DG OM&amp;A Exp H1 Cust Funded Portion Contra</v>
          </cell>
        </row>
        <row r="349">
          <cell r="A349" t="str">
            <v>100275294</v>
          </cell>
          <cell r="B349" t="str">
            <v xml:space="preserve"> RGCRP DG Capex Prov Funded Portion</v>
          </cell>
        </row>
        <row r="350">
          <cell r="A350" t="str">
            <v>100275295</v>
          </cell>
          <cell r="B350" t="str">
            <v xml:space="preserve"> RGCRP DG Capex Prov Funded Portion Contra</v>
          </cell>
        </row>
        <row r="351">
          <cell r="A351" t="str">
            <v>100275296</v>
          </cell>
          <cell r="B351" t="str">
            <v xml:space="preserve"> RGCRP DG Capex H1 Customer Funded Portion</v>
          </cell>
        </row>
        <row r="352">
          <cell r="A352" t="str">
            <v>100275297</v>
          </cell>
          <cell r="B352" t="str">
            <v xml:space="preserve"> RGCRP DG Capex H1 Cust Funded Portion Contra</v>
          </cell>
        </row>
        <row r="353">
          <cell r="A353" t="str">
            <v>100275305</v>
          </cell>
          <cell r="B353" t="str">
            <v xml:space="preserve"> SMC Variance Account Principal</v>
          </cell>
        </row>
        <row r="354">
          <cell r="A354" t="str">
            <v>100275306</v>
          </cell>
          <cell r="B354" t="str">
            <v xml:space="preserve"> SMC Variance Account Interest Improvement</v>
          </cell>
        </row>
        <row r="355">
          <cell r="A355" t="str">
            <v>100275331</v>
          </cell>
          <cell r="B355" t="str">
            <v xml:space="preserve"> SMtr Min Funct Appr OMA</v>
          </cell>
        </row>
        <row r="356">
          <cell r="A356" t="str">
            <v>100275332</v>
          </cell>
          <cell r="B356" t="str">
            <v xml:space="preserve"> SMtr Min Funct Appr OMA Cntra</v>
          </cell>
        </row>
        <row r="357">
          <cell r="A357" t="str">
            <v>100275333</v>
          </cell>
          <cell r="B357" t="str">
            <v xml:space="preserve"> SMtr Min Funct Appr Cap</v>
          </cell>
        </row>
        <row r="358">
          <cell r="A358" t="str">
            <v>100275334</v>
          </cell>
          <cell r="B358" t="str">
            <v xml:space="preserve"> SMtr Min Funct Appr Cap Cntra</v>
          </cell>
        </row>
        <row r="359">
          <cell r="A359" t="str">
            <v>100275337</v>
          </cell>
          <cell r="B359" t="str">
            <v xml:space="preserve"> SMtr Min Funct Unappr OMA</v>
          </cell>
        </row>
        <row r="360">
          <cell r="A360" t="str">
            <v>100275338</v>
          </cell>
          <cell r="B360" t="str">
            <v xml:space="preserve"> SMtr Min Fun Unappr OMA Contra</v>
          </cell>
        </row>
        <row r="361">
          <cell r="A361" t="str">
            <v>100275339</v>
          </cell>
          <cell r="B361" t="str">
            <v xml:space="preserve"> SMtr Min Funct Unappr Cap</v>
          </cell>
        </row>
        <row r="362">
          <cell r="A362" t="str">
            <v>100275340</v>
          </cell>
          <cell r="B362" t="str">
            <v xml:space="preserve"> SMtr Min Fun Unappr Cap Cntra</v>
          </cell>
        </row>
        <row r="363">
          <cell r="A363" t="str">
            <v>100275343</v>
          </cell>
          <cell r="B363" t="str">
            <v xml:space="preserve"> SMtr Exceed Min Funct OMA</v>
          </cell>
        </row>
        <row r="364">
          <cell r="A364" t="str">
            <v>100275344</v>
          </cell>
          <cell r="B364" t="str">
            <v xml:space="preserve"> SMtr Exceeds Min Fun OMA Cntra</v>
          </cell>
        </row>
        <row r="365">
          <cell r="A365" t="str">
            <v>100275345</v>
          </cell>
          <cell r="B365" t="str">
            <v xml:space="preserve"> SMtr Exceeds Min Funct Cap</v>
          </cell>
        </row>
        <row r="366">
          <cell r="A366" t="str">
            <v>100275346</v>
          </cell>
          <cell r="B366" t="str">
            <v xml:space="preserve"> SMtr Exceeds Min Fun Cap Cntra</v>
          </cell>
        </row>
        <row r="367">
          <cell r="A367" t="str">
            <v>100275350</v>
          </cell>
          <cell r="B367" t="str">
            <v xml:space="preserve"> Reg Asset Cat Lake Revenue</v>
          </cell>
        </row>
        <row r="368">
          <cell r="A368" t="str">
            <v>100275351</v>
          </cell>
          <cell r="B368" t="str">
            <v xml:space="preserve"> Reg Asset Cat Lake Rev Int</v>
          </cell>
        </row>
        <row r="369">
          <cell r="A369" t="str">
            <v>100275360</v>
          </cell>
          <cell r="B369" t="str">
            <v xml:space="preserve"> Reg Asset Cat Lake Capital</v>
          </cell>
        </row>
        <row r="370">
          <cell r="A370" t="str">
            <v>100275361</v>
          </cell>
          <cell r="B370" t="str">
            <v xml:space="preserve"> Reg Asset Cat Lake Cap Int</v>
          </cell>
        </row>
        <row r="371">
          <cell r="A371" t="str">
            <v>100275370</v>
          </cell>
          <cell r="B371" t="str">
            <v xml:space="preserve"> Reg Asset Cat Lake OM&amp;A</v>
          </cell>
        </row>
        <row r="372">
          <cell r="A372" t="str">
            <v>100275371</v>
          </cell>
          <cell r="B372" t="str">
            <v xml:space="preserve"> Reg Asset Cat Lake OM$A Int</v>
          </cell>
        </row>
        <row r="373">
          <cell r="A373" t="str">
            <v>100275380</v>
          </cell>
          <cell r="B373" t="str">
            <v xml:space="preserve"> Reg Asset Cat Lake COP</v>
          </cell>
        </row>
        <row r="374">
          <cell r="A374" t="str">
            <v>100275381</v>
          </cell>
          <cell r="B374" t="str">
            <v xml:space="preserve"> Reg Asset Cat Lake COP Int</v>
          </cell>
        </row>
        <row r="375">
          <cell r="A375" t="str">
            <v>100275390</v>
          </cell>
          <cell r="B375" t="str">
            <v xml:space="preserve"> Reg Asset Distance Limitation Cap &amp; OMA Expenses</v>
          </cell>
        </row>
        <row r="376">
          <cell r="A376" t="str">
            <v>100275391</v>
          </cell>
          <cell r="B376" t="str">
            <v xml:space="preserve"> Reg Asset Distance Limitation Cap&amp;OMA Expenses Int</v>
          </cell>
        </row>
        <row r="377">
          <cell r="A377" t="str">
            <v>100275392</v>
          </cell>
          <cell r="B377" t="str">
            <v xml:space="preserve"> Reg Asset Grounding Transformers Cap&amp;OMA Expenses</v>
          </cell>
        </row>
        <row r="378">
          <cell r="A378" t="str">
            <v>100275393</v>
          </cell>
          <cell r="B378" t="str">
            <v xml:space="preserve"> Reg Asset Grndg Transformers Cap&amp;OMA Expenses Int</v>
          </cell>
        </row>
        <row r="379">
          <cell r="A379" t="str">
            <v>100275410</v>
          </cell>
          <cell r="B379" t="str">
            <v xml:space="preserve"> NWBTL Deferral-Prelim Plan&amp;Eng Costs-Principal</v>
          </cell>
        </row>
        <row r="380">
          <cell r="A380" t="str">
            <v>100275411</v>
          </cell>
          <cell r="B380" t="str">
            <v xml:space="preserve"> NWBTL Deferral-Prelim Plan&amp;Eng Costs-Interest</v>
          </cell>
        </row>
        <row r="381">
          <cell r="A381" t="str">
            <v>100275420</v>
          </cell>
          <cell r="B381" t="str">
            <v xml:space="preserve"> Smart Grid Fund Pilot Deferral - Principal</v>
          </cell>
        </row>
        <row r="382">
          <cell r="A382" t="str">
            <v>100275421</v>
          </cell>
          <cell r="B382" t="str">
            <v xml:space="preserve"> Smart Grid Fund Pilot Deferral - Interest</v>
          </cell>
        </row>
        <row r="383">
          <cell r="A383" t="str">
            <v>100275425</v>
          </cell>
          <cell r="B383" t="str">
            <v xml:space="preserve"> Reg Asset - Tx Foregone Rev Deferral -Principal</v>
          </cell>
        </row>
        <row r="384">
          <cell r="A384" t="str">
            <v>100275426</v>
          </cell>
          <cell r="B384" t="str">
            <v xml:space="preserve"> Reg Asset - Tx Foregone Rev Deferral-Interest</v>
          </cell>
        </row>
        <row r="385">
          <cell r="A385" t="str">
            <v>100275450</v>
          </cell>
          <cell r="B385" t="str">
            <v xml:space="preserve"> Reg Asset - ICM Commerce Way TS Capital</v>
          </cell>
        </row>
        <row r="386">
          <cell r="A386" t="str">
            <v>100275451</v>
          </cell>
          <cell r="B386" t="str">
            <v xml:space="preserve"> Reg Asset - ICM Commerce Way TS Capital Contribu</v>
          </cell>
        </row>
        <row r="387">
          <cell r="A387" t="str">
            <v>100275452</v>
          </cell>
          <cell r="B387" t="str">
            <v xml:space="preserve"> Reg Asset - ICM Commerce Way TS Interest</v>
          </cell>
        </row>
        <row r="388">
          <cell r="A388" t="str">
            <v>100275500</v>
          </cell>
          <cell r="B388" t="str">
            <v xml:space="preserve"> Reg Asset-EWT-OEB Support Costs-Principal</v>
          </cell>
        </row>
        <row r="389">
          <cell r="A389" t="str">
            <v>100275501</v>
          </cell>
          <cell r="B389" t="str">
            <v xml:space="preserve"> Reg Asset-EWT-OEB Support Costs-Contra</v>
          </cell>
        </row>
        <row r="390">
          <cell r="A390" t="str">
            <v>100275610</v>
          </cell>
          <cell r="B390" t="str">
            <v xml:space="preserve"> Reg Asset Supply to Essex County Tx Reinforcement</v>
          </cell>
        </row>
        <row r="391">
          <cell r="A391" t="str">
            <v>100275611</v>
          </cell>
          <cell r="B391" t="str">
            <v xml:space="preserve"> Reg Asset Supply to Essex Tx Reinforcement Contra</v>
          </cell>
        </row>
        <row r="392">
          <cell r="A392" t="str">
            <v>100275700</v>
          </cell>
          <cell r="B392" t="str">
            <v xml:space="preserve"> Reg Asset - B2M Start-up Costs-Principal</v>
          </cell>
        </row>
        <row r="393">
          <cell r="A393" t="str">
            <v>100275750</v>
          </cell>
          <cell r="B393" t="str">
            <v xml:space="preserve"> Reg Asset - Share Based Compensation - Principal</v>
          </cell>
        </row>
        <row r="394">
          <cell r="A394" t="str">
            <v>100275760</v>
          </cell>
          <cell r="B394" t="str">
            <v xml:space="preserve"> Reg Asset - Norfolk Rate Rider Principal</v>
          </cell>
        </row>
        <row r="395">
          <cell r="A395" t="str">
            <v>100275761</v>
          </cell>
          <cell r="B395" t="str">
            <v xml:space="preserve"> Reg Asset - Norfolk Rate Rider Interest</v>
          </cell>
        </row>
        <row r="396">
          <cell r="A396" t="str">
            <v>100275762</v>
          </cell>
          <cell r="B396" t="str">
            <v xml:space="preserve"> Reg Asset - Norfolk Rate Rider Drawdown</v>
          </cell>
        </row>
        <row r="397">
          <cell r="A397" t="str">
            <v>100275763</v>
          </cell>
          <cell r="B397" t="str">
            <v xml:space="preserve"> Reg Asset - Norfolk Rate Rider Drawdown Int</v>
          </cell>
        </row>
        <row r="398">
          <cell r="A398" t="str">
            <v>100275766</v>
          </cell>
          <cell r="B398" t="str">
            <v xml:space="preserve"> Reg Asset - Woodstock Rate Rider Principal</v>
          </cell>
        </row>
        <row r="399">
          <cell r="A399" t="str">
            <v>100275767</v>
          </cell>
          <cell r="B399" t="str">
            <v xml:space="preserve"> Reg Asset - Woodstock Rate Rider Interest</v>
          </cell>
        </row>
        <row r="400">
          <cell r="A400" t="str">
            <v>100275768</v>
          </cell>
          <cell r="B400" t="str">
            <v xml:space="preserve"> Reg Asset - Woodstock Rate Rider Drawdown</v>
          </cell>
        </row>
        <row r="401">
          <cell r="A401" t="str">
            <v>100275769</v>
          </cell>
          <cell r="B401" t="str">
            <v xml:space="preserve"> Reg Asset - Woodstock Rate Rider Drawdown Int</v>
          </cell>
        </row>
        <row r="402">
          <cell r="A402" t="str">
            <v>100275810</v>
          </cell>
          <cell r="B402" t="str">
            <v xml:space="preserve"> HOSSM - 3 Year Payback Principal</v>
          </cell>
        </row>
        <row r="403">
          <cell r="A403" t="str">
            <v>100275811</v>
          </cell>
          <cell r="B403" t="str">
            <v xml:space="preserve"> HOSSM - 3 Year Payback Interest</v>
          </cell>
        </row>
        <row r="404">
          <cell r="A404" t="str">
            <v>100275812</v>
          </cell>
          <cell r="B404" t="str">
            <v xml:space="preserve"> HOSSM - Asymmetric Variance Principal</v>
          </cell>
        </row>
        <row r="405">
          <cell r="A405" t="str">
            <v>100275813</v>
          </cell>
          <cell r="B405" t="str">
            <v xml:space="preserve"> HOSSM - Asymmetric Variance Interest</v>
          </cell>
        </row>
        <row r="406">
          <cell r="A406" t="str">
            <v>100275814</v>
          </cell>
          <cell r="B406" t="str">
            <v xml:space="preserve"> HOSSM - BES Costs Principal</v>
          </cell>
        </row>
        <row r="407">
          <cell r="A407" t="str">
            <v>100275815</v>
          </cell>
          <cell r="B407" t="str">
            <v xml:space="preserve"> HOSSM - BES Costs Interest</v>
          </cell>
        </row>
        <row r="408">
          <cell r="A408" t="str">
            <v>100275816</v>
          </cell>
          <cell r="B408" t="str">
            <v xml:space="preserve"> HOSSM - Comstock Claim Costs Principal</v>
          </cell>
        </row>
        <row r="409">
          <cell r="A409" t="str">
            <v>100275817</v>
          </cell>
          <cell r="B409" t="str">
            <v xml:space="preserve"> HOSSM - Comstock Claim Costs Interest</v>
          </cell>
        </row>
        <row r="410">
          <cell r="A410" t="str">
            <v>100275818</v>
          </cell>
          <cell r="B410" t="str">
            <v xml:space="preserve"> HOSSM - Property Tax Principal</v>
          </cell>
        </row>
        <row r="411">
          <cell r="A411" t="str">
            <v>100275819</v>
          </cell>
          <cell r="B411" t="str">
            <v xml:space="preserve"> HOSSM - Property Tax Interest</v>
          </cell>
        </row>
        <row r="412">
          <cell r="A412" t="str">
            <v>100277000</v>
          </cell>
          <cell r="B412" t="str">
            <v xml:space="preserve"> Misc Deferd Debits And Credits</v>
          </cell>
        </row>
        <row r="413">
          <cell r="A413" t="str">
            <v>100277100</v>
          </cell>
          <cell r="B413" t="str">
            <v xml:space="preserve"> Prepaid Expenses</v>
          </cell>
        </row>
        <row r="414">
          <cell r="A414" t="str">
            <v>100277110</v>
          </cell>
          <cell r="B414" t="str">
            <v xml:space="preserve"> MPMA SSS Non-43</v>
          </cell>
        </row>
        <row r="415">
          <cell r="A415" t="str">
            <v>100277120</v>
          </cell>
          <cell r="B415" t="str">
            <v xml:space="preserve"> Warranty Recovery Tracking</v>
          </cell>
        </row>
        <row r="416">
          <cell r="A416" t="str">
            <v>100277160</v>
          </cell>
          <cell r="B416" t="str">
            <v xml:space="preserve"> Corporate Pension Payment Receivable</v>
          </cell>
        </row>
        <row r="417">
          <cell r="A417" t="str">
            <v>100277180</v>
          </cell>
          <cell r="B417" t="str">
            <v xml:space="preserve"> Prepaid Insurance</v>
          </cell>
        </row>
        <row r="418">
          <cell r="A418" t="str">
            <v>100277190</v>
          </cell>
          <cell r="B418" t="str">
            <v xml:space="preserve"> Prepaid Inergi Projects</v>
          </cell>
        </row>
        <row r="419">
          <cell r="A419" t="str">
            <v>100277290</v>
          </cell>
          <cell r="B419" t="str">
            <v xml:space="preserve"> Deposit # Benefits Provider</v>
          </cell>
        </row>
        <row r="420">
          <cell r="A420" t="str">
            <v>100277500</v>
          </cell>
          <cell r="B420" t="str">
            <v xml:space="preserve"> Progress Payment Rec account</v>
          </cell>
        </row>
        <row r="421">
          <cell r="A421" t="str">
            <v>100277502</v>
          </cell>
          <cell r="B421" t="str">
            <v xml:space="preserve"> BMA - AP PrePayment</v>
          </cell>
        </row>
        <row r="422">
          <cell r="A422" t="str">
            <v>100277860</v>
          </cell>
          <cell r="B422" t="str">
            <v xml:space="preserve"> Job Costing - Meters &amp; Relays</v>
          </cell>
        </row>
        <row r="423">
          <cell r="A423" t="str">
            <v>100277950</v>
          </cell>
          <cell r="B423" t="str">
            <v xml:space="preserve"> OEB Prepaid Expense</v>
          </cell>
        </row>
        <row r="424">
          <cell r="A424" t="str">
            <v>100277960</v>
          </cell>
          <cell r="B424" t="str">
            <v xml:space="preserve"> Prepaid Exp Comm Servs - Mtce</v>
          </cell>
        </row>
        <row r="425">
          <cell r="A425" t="str">
            <v>100277999</v>
          </cell>
          <cell r="B425" t="str">
            <v xml:space="preserve"> Progress Payment Clearing used for a/c 277500</v>
          </cell>
        </row>
        <row r="426">
          <cell r="A426" t="str">
            <v>100280000</v>
          </cell>
          <cell r="B426" t="str">
            <v xml:space="preserve"> Contributed Cap Refund Susp</v>
          </cell>
        </row>
        <row r="427">
          <cell r="A427" t="str">
            <v>100280199</v>
          </cell>
          <cell r="B427" t="str">
            <v xml:space="preserve"> Bus. Mod A/c for Contributed Capital Sus</v>
          </cell>
        </row>
        <row r="428">
          <cell r="A428" t="str">
            <v>100299994</v>
          </cell>
          <cell r="B428" t="str">
            <v xml:space="preserve"> CIS-NEB Transfer Clarification</v>
          </cell>
        </row>
        <row r="429">
          <cell r="A429" t="str">
            <v>100299995</v>
          </cell>
          <cell r="B429" t="str">
            <v xml:space="preserve"> CIS Payments Clarification</v>
          </cell>
        </row>
        <row r="430">
          <cell r="A430" t="str">
            <v>100299996</v>
          </cell>
          <cell r="B430" t="str">
            <v xml:space="preserve"> CIS Returns Clarification</v>
          </cell>
        </row>
        <row r="431">
          <cell r="A431" t="str">
            <v>100299997</v>
          </cell>
          <cell r="B431" t="str">
            <v xml:space="preserve"> CIS Transfers Clearing</v>
          </cell>
        </row>
        <row r="432">
          <cell r="A432" t="str">
            <v>100299998</v>
          </cell>
          <cell r="B432" t="str">
            <v xml:space="preserve"> CSS Inter-Company Suspense A/c</v>
          </cell>
        </row>
        <row r="433">
          <cell r="A433" t="str">
            <v>100299999</v>
          </cell>
          <cell r="B433" t="str">
            <v xml:space="preserve"> Generation Misc Adj Clearing Account</v>
          </cell>
        </row>
        <row r="434">
          <cell r="A434" t="str">
            <v>100352801</v>
          </cell>
          <cell r="B434" t="str">
            <v xml:space="preserve"> A/P I/C for Bus Model allocation</v>
          </cell>
        </row>
        <row r="435">
          <cell r="A435" t="str">
            <v>100356100</v>
          </cell>
          <cell r="B435" t="str">
            <v xml:space="preserve"> Interco Demand Loan DueTo/From</v>
          </cell>
        </row>
        <row r="436">
          <cell r="A436" t="str">
            <v>100356310</v>
          </cell>
          <cell r="B436" t="str">
            <v xml:space="preserve"> Inter Segment Accounts Payable</v>
          </cell>
        </row>
        <row r="437">
          <cell r="A437" t="str">
            <v>100356320</v>
          </cell>
          <cell r="B437" t="str">
            <v xml:space="preserve"> Inter Co. Clearing</v>
          </cell>
        </row>
        <row r="438">
          <cell r="A438" t="str">
            <v>100356330</v>
          </cell>
          <cell r="B438" t="str">
            <v xml:space="preserve"> CIS Inter Segment Billing</v>
          </cell>
        </row>
        <row r="439">
          <cell r="A439" t="str">
            <v>100356410</v>
          </cell>
          <cell r="B439" t="str">
            <v xml:space="preserve"> Inter Company Accounts Payable</v>
          </cell>
        </row>
        <row r="440">
          <cell r="A440" t="str">
            <v>100452023</v>
          </cell>
          <cell r="B440" t="str">
            <v xml:space="preserve"> Rider 9 RARA Global Adjustment</v>
          </cell>
        </row>
        <row r="441">
          <cell r="A441" t="str">
            <v>100452024</v>
          </cell>
          <cell r="B441" t="str">
            <v xml:space="preserve"> Rider 9 RARA</v>
          </cell>
        </row>
        <row r="442">
          <cell r="A442" t="str">
            <v>100452071</v>
          </cell>
          <cell r="B442" t="str">
            <v xml:space="preserve"> Rider 1-2005 RAR</v>
          </cell>
        </row>
        <row r="443">
          <cell r="A443" t="str">
            <v>100452072</v>
          </cell>
          <cell r="B443" t="str">
            <v xml:space="preserve"> Rider 2-2005 RAR</v>
          </cell>
        </row>
        <row r="444">
          <cell r="A444" t="str">
            <v>100452073</v>
          </cell>
          <cell r="B444" t="str">
            <v xml:space="preserve"> Rider 3 RARA Unbilled</v>
          </cell>
        </row>
        <row r="445">
          <cell r="A445" t="str">
            <v>100452074</v>
          </cell>
          <cell r="B445" t="str">
            <v xml:space="preserve"> Rider 4 RARA Unbilled</v>
          </cell>
        </row>
        <row r="446">
          <cell r="A446" t="str">
            <v>100452106</v>
          </cell>
          <cell r="B446" t="str">
            <v xml:space="preserve"> Rider 6 RARA Unbilled</v>
          </cell>
        </row>
        <row r="447">
          <cell r="A447" t="str">
            <v>200275072</v>
          </cell>
          <cell r="B447" t="str">
            <v xml:space="preserve"> Reg Liab Defd Pension OMA</v>
          </cell>
        </row>
        <row r="448">
          <cell r="A448" t="str">
            <v>200275172</v>
          </cell>
          <cell r="B448" t="str">
            <v xml:space="preserve"> Reg Liab Pension Interest</v>
          </cell>
        </row>
        <row r="449">
          <cell r="A449" t="str">
            <v>200275206</v>
          </cell>
          <cell r="B449" t="str">
            <v xml:space="preserve"> Dx Tax Change HST</v>
          </cell>
        </row>
        <row r="450">
          <cell r="A450" t="str">
            <v>200275207</v>
          </cell>
          <cell r="B450" t="str">
            <v xml:space="preserve"> Dx Tax Change HST Interest</v>
          </cell>
        </row>
        <row r="451">
          <cell r="A451" t="str">
            <v>200275209</v>
          </cell>
          <cell r="B451" t="str">
            <v xml:space="preserve"> Tx Tax Change HST Interest</v>
          </cell>
        </row>
        <row r="452">
          <cell r="A452" t="str">
            <v>200275210</v>
          </cell>
          <cell r="B452" t="str">
            <v xml:space="preserve"> Reg Asset Tax Changes Def Act</v>
          </cell>
        </row>
        <row r="453">
          <cell r="A453" t="str">
            <v>200275211</v>
          </cell>
          <cell r="B453" t="str">
            <v xml:space="preserve"> Reg Asset Tax Changes Int Imp</v>
          </cell>
        </row>
        <row r="454">
          <cell r="A454" t="str">
            <v>200275270</v>
          </cell>
          <cell r="B454" t="str">
            <v xml:space="preserve"> Reg Liab Fixed MicroFIT Charge</v>
          </cell>
        </row>
        <row r="455">
          <cell r="A455" t="str">
            <v>200275271</v>
          </cell>
          <cell r="B455" t="str">
            <v xml:space="preserve"> Reg Liab Fixed MicroFIT Charge Interest</v>
          </cell>
        </row>
        <row r="456">
          <cell r="A456" t="str">
            <v>200275272</v>
          </cell>
          <cell r="B456" t="str">
            <v xml:space="preserve"> Reg Liab -Rider LDCs Principal</v>
          </cell>
        </row>
        <row r="457">
          <cell r="A457" t="str">
            <v>200275273</v>
          </cell>
          <cell r="B457" t="str">
            <v xml:space="preserve"> Reg Liab -Rider LDCs Interest</v>
          </cell>
        </row>
        <row r="458">
          <cell r="A458" t="str">
            <v>200275274</v>
          </cell>
          <cell r="B458" t="str">
            <v xml:space="preserve"> Reg Liab -Rider LDCs Drawdown</v>
          </cell>
        </row>
        <row r="459">
          <cell r="A459" t="str">
            <v>200275275</v>
          </cell>
          <cell r="B459" t="str">
            <v xml:space="preserve"> Reg Liab -Rider LDCs Drawdown Interest</v>
          </cell>
        </row>
        <row r="460">
          <cell r="A460" t="str">
            <v>200275800</v>
          </cell>
          <cell r="B460" t="str">
            <v xml:space="preserve"> LDCs Reg Asset Disposition &amp; Recovery</v>
          </cell>
        </row>
        <row r="461">
          <cell r="A461" t="str">
            <v>200275801</v>
          </cell>
          <cell r="B461" t="str">
            <v xml:space="preserve"> LDCs Reg Asset Disposition &amp; Recovery Interest</v>
          </cell>
        </row>
        <row r="462">
          <cell r="A462" t="str">
            <v>200278010</v>
          </cell>
          <cell r="B462" t="str">
            <v xml:space="preserve"> Premium/Discount ST Notes</v>
          </cell>
        </row>
        <row r="463">
          <cell r="A463" t="str">
            <v>200280010</v>
          </cell>
          <cell r="B463" t="str">
            <v xml:space="preserve"> Contributed Capital Clearing Account</v>
          </cell>
        </row>
        <row r="464">
          <cell r="A464" t="str">
            <v>200302000</v>
          </cell>
          <cell r="B464" t="str">
            <v xml:space="preserve"> Technical SAP Clearing Account</v>
          </cell>
        </row>
        <row r="465">
          <cell r="A465" t="str">
            <v>200304100</v>
          </cell>
          <cell r="B465" t="str">
            <v xml:space="preserve"> Unamortized Premium/Discounts</v>
          </cell>
        </row>
        <row r="466">
          <cell r="A466" t="str">
            <v>200304101</v>
          </cell>
          <cell r="B466" t="str">
            <v xml:space="preserve"> Unamortized Premium/Discounts Interco</v>
          </cell>
        </row>
        <row r="467">
          <cell r="A467" t="str">
            <v>200304300</v>
          </cell>
          <cell r="B467" t="str">
            <v xml:space="preserve"> Accrued Mtk to Mkt G/L LT Debt</v>
          </cell>
        </row>
        <row r="468">
          <cell r="A468" t="str">
            <v>200304301</v>
          </cell>
          <cell r="B468" t="str">
            <v xml:space="preserve"> Accr Mtk to Mkt G/L LT Debt Interco</v>
          </cell>
        </row>
        <row r="469">
          <cell r="A469" t="str">
            <v>200304305</v>
          </cell>
          <cell r="B469" t="str">
            <v xml:space="preserve"> Debt - General</v>
          </cell>
        </row>
        <row r="470">
          <cell r="A470" t="str">
            <v>200304306</v>
          </cell>
          <cell r="B470" t="str">
            <v xml:space="preserve"> Debt - Interco</v>
          </cell>
        </row>
        <row r="471">
          <cell r="A471" t="str">
            <v>200304310</v>
          </cell>
          <cell r="B471" t="str">
            <v xml:space="preserve"> Accr Mkt to Mkt Lss Int Rt Swp</v>
          </cell>
        </row>
        <row r="472">
          <cell r="A472" t="str">
            <v>200304312</v>
          </cell>
          <cell r="B472" t="str">
            <v xml:space="preserve"> Accr Mkd-Mkt Loss Int Rt Swp LTL</v>
          </cell>
        </row>
        <row r="473">
          <cell r="A473" t="str">
            <v>200304330</v>
          </cell>
          <cell r="B473" t="str">
            <v xml:space="preserve"> Convertible Debentures LTD</v>
          </cell>
        </row>
        <row r="474">
          <cell r="A474" t="str">
            <v>200330000</v>
          </cell>
          <cell r="B474" t="str">
            <v xml:space="preserve"> L-T Debt Payable Within 1 Year</v>
          </cell>
        </row>
        <row r="475">
          <cell r="A475" t="str">
            <v>200330001</v>
          </cell>
          <cell r="B475" t="str">
            <v xml:space="preserve"> L-T Debt Payable Within 1 Year Interco</v>
          </cell>
        </row>
        <row r="476">
          <cell r="A476" t="str">
            <v>200352000</v>
          </cell>
          <cell r="B476" t="str">
            <v xml:space="preserve"> Accounts Payable</v>
          </cell>
        </row>
        <row r="477">
          <cell r="A477" t="str">
            <v>200352004</v>
          </cell>
          <cell r="B477" t="str">
            <v xml:space="preserve"> Pp/Ps A/P VENDOR RECONCILIATN</v>
          </cell>
        </row>
        <row r="478">
          <cell r="A478" t="str">
            <v>200352005</v>
          </cell>
          <cell r="B478" t="str">
            <v xml:space="preserve"> Foreign Exchange Revaluation for A/P</v>
          </cell>
        </row>
        <row r="479">
          <cell r="A479" t="str">
            <v>200352100</v>
          </cell>
          <cell r="B479" t="str">
            <v xml:space="preserve"> Accounts Payable - Associated Companies</v>
          </cell>
        </row>
        <row r="480">
          <cell r="A480" t="str">
            <v>200352200</v>
          </cell>
          <cell r="B480" t="str">
            <v xml:space="preserve"> Accounts Payable Control - Associated Companies</v>
          </cell>
        </row>
        <row r="481">
          <cell r="A481" t="str">
            <v>200352800</v>
          </cell>
          <cell r="B481" t="str">
            <v xml:space="preserve"> A/P for Bus Model allocation</v>
          </cell>
        </row>
        <row r="482">
          <cell r="A482" t="str">
            <v>200352990</v>
          </cell>
          <cell r="B482" t="str">
            <v xml:space="preserve"> A/P Unvoucher Liab (Gr/Ir A/C)</v>
          </cell>
        </row>
        <row r="483">
          <cell r="A483" t="str">
            <v>200352994</v>
          </cell>
          <cell r="B483" t="str">
            <v xml:space="preserve"> Conv A/c for 352999</v>
          </cell>
        </row>
        <row r="484">
          <cell r="A484" t="str">
            <v>200352995</v>
          </cell>
          <cell r="B484" t="str">
            <v xml:space="preserve"> Conv. A/c for 352004 (Phase 2)</v>
          </cell>
        </row>
        <row r="485">
          <cell r="A485" t="str">
            <v>200352996</v>
          </cell>
          <cell r="B485" t="str">
            <v xml:space="preserve"> Conv. A/c for 352990 (GR/IR - Ph2)</v>
          </cell>
        </row>
        <row r="486">
          <cell r="A486" t="str">
            <v>200352998</v>
          </cell>
          <cell r="B486" t="str">
            <v xml:space="preserve"> Unvouchered Liab Conversion</v>
          </cell>
        </row>
        <row r="487">
          <cell r="A487" t="str">
            <v>200358000</v>
          </cell>
          <cell r="B487" t="str">
            <v xml:space="preserve"> OPRB Short Term Liability</v>
          </cell>
        </row>
        <row r="488">
          <cell r="A488" t="str">
            <v>200362000</v>
          </cell>
          <cell r="B488" t="str">
            <v xml:space="preserve"> Vacation Reserve</v>
          </cell>
        </row>
        <row r="489">
          <cell r="A489" t="str">
            <v>200362100</v>
          </cell>
          <cell r="B489" t="str">
            <v xml:space="preserve"> Banked Vacation Reserve</v>
          </cell>
        </row>
        <row r="490">
          <cell r="A490" t="str">
            <v>200363001</v>
          </cell>
          <cell r="B490" t="str">
            <v xml:space="preserve"> MCP Employer ESOP</v>
          </cell>
        </row>
        <row r="491">
          <cell r="A491" t="str">
            <v>200363010</v>
          </cell>
          <cell r="B491" t="str">
            <v xml:space="preserve"> Society Employee ESOP</v>
          </cell>
        </row>
        <row r="492">
          <cell r="A492" t="str">
            <v>200363800</v>
          </cell>
          <cell r="B492" t="str">
            <v xml:space="preserve"> WSIB - Schedule 1 Pemiums</v>
          </cell>
        </row>
        <row r="493">
          <cell r="A493" t="str">
            <v>200364010</v>
          </cell>
          <cell r="B493" t="str">
            <v xml:space="preserve"> Dental Cost Alloc'd via Payroll</v>
          </cell>
        </row>
        <row r="494">
          <cell r="A494" t="str">
            <v>200364030</v>
          </cell>
          <cell r="B494" t="str">
            <v xml:space="preserve"> Dental During Emplmnt-Payments</v>
          </cell>
        </row>
        <row r="495">
          <cell r="A495" t="str">
            <v>200364100</v>
          </cell>
          <cell r="B495" t="str">
            <v xml:space="preserve"> OHIP Premium Accrual &amp; Payment</v>
          </cell>
        </row>
        <row r="496">
          <cell r="A496" t="str">
            <v>200364140</v>
          </cell>
          <cell r="B496" t="str">
            <v xml:space="preserve"> EHB Health Benefit Accrual</v>
          </cell>
        </row>
        <row r="497">
          <cell r="A497" t="str">
            <v>200364150</v>
          </cell>
          <cell r="B497" t="str">
            <v xml:space="preserve"> EHB - Payments</v>
          </cell>
        </row>
        <row r="498">
          <cell r="A498" t="str">
            <v>200364160</v>
          </cell>
          <cell r="B498" t="str">
            <v xml:space="preserve"> EAP - Accrual Account</v>
          </cell>
        </row>
        <row r="499">
          <cell r="A499" t="str">
            <v>200364170</v>
          </cell>
          <cell r="B499" t="str">
            <v xml:space="preserve"> EAP - Payment Account</v>
          </cell>
        </row>
        <row r="500">
          <cell r="A500" t="str">
            <v>200364210</v>
          </cell>
          <cell r="B500" t="str">
            <v xml:space="preserve"> Maternity - Payments</v>
          </cell>
        </row>
        <row r="501">
          <cell r="A501" t="str">
            <v>200364230</v>
          </cell>
          <cell r="B501" t="str">
            <v xml:space="preserve"> EHT - Payments</v>
          </cell>
        </row>
        <row r="502">
          <cell r="A502" t="str">
            <v>200364290</v>
          </cell>
          <cell r="B502" t="str">
            <v xml:space="preserve"> Severance Deduction Account</v>
          </cell>
        </row>
        <row r="503">
          <cell r="A503" t="str">
            <v>200365983</v>
          </cell>
          <cell r="B503" t="str">
            <v xml:space="preserve"> CPP - Payments</v>
          </cell>
        </row>
        <row r="504">
          <cell r="A504" t="str">
            <v>200366030</v>
          </cell>
          <cell r="B504" t="str">
            <v xml:space="preserve"> Trust-Charitable Contribution</v>
          </cell>
        </row>
        <row r="505">
          <cell r="A505" t="str">
            <v>200366110</v>
          </cell>
          <cell r="B505" t="str">
            <v xml:space="preserve"> Trust-Contribution in Yr-Emply</v>
          </cell>
        </row>
        <row r="506">
          <cell r="A506" t="str">
            <v>200366120</v>
          </cell>
          <cell r="B506" t="str">
            <v xml:space="preserve"> DC Trust-Contri in Yr-Employee</v>
          </cell>
        </row>
        <row r="507">
          <cell r="A507" t="str">
            <v>200366300</v>
          </cell>
          <cell r="B507" t="str">
            <v xml:space="preserve"> GLI - Current Employees</v>
          </cell>
        </row>
        <row r="508">
          <cell r="A508" t="str">
            <v>200369981</v>
          </cell>
          <cell r="B508" t="str">
            <v xml:space="preserve"> Net Pay - Employees</v>
          </cell>
        </row>
        <row r="509">
          <cell r="A509" t="str">
            <v>200371600</v>
          </cell>
          <cell r="B509" t="str">
            <v xml:space="preserve"> Witholding Tax - Rentals</v>
          </cell>
        </row>
        <row r="510">
          <cell r="A510" t="str">
            <v>200371800</v>
          </cell>
          <cell r="B510" t="str">
            <v xml:space="preserve"> Witholding Tax - Services</v>
          </cell>
        </row>
        <row r="511">
          <cell r="A511" t="str">
            <v>200371980</v>
          </cell>
          <cell r="B511" t="str">
            <v xml:space="preserve"> Income Tax Payable-Payroll Deduction</v>
          </cell>
        </row>
        <row r="512">
          <cell r="A512" t="str">
            <v>200371985</v>
          </cell>
          <cell r="B512" t="str">
            <v xml:space="preserve"> Withholding Tax LTIP - Computershare</v>
          </cell>
        </row>
        <row r="513">
          <cell r="A513" t="str">
            <v>200372983</v>
          </cell>
          <cell r="B513" t="str">
            <v xml:space="preserve"> EI - Payments</v>
          </cell>
        </row>
        <row r="514">
          <cell r="A514" t="str">
            <v>200374050</v>
          </cell>
          <cell r="B514" t="str">
            <v xml:space="preserve"> Garnishments Deduction</v>
          </cell>
        </row>
        <row r="515">
          <cell r="A515" t="str">
            <v>200374091</v>
          </cell>
          <cell r="B515" t="str">
            <v xml:space="preserve"> PWU Union</v>
          </cell>
        </row>
        <row r="516">
          <cell r="A516" t="str">
            <v>200374092</v>
          </cell>
          <cell r="B516" t="str">
            <v xml:space="preserve"> Society Union</v>
          </cell>
        </row>
        <row r="517">
          <cell r="A517" t="str">
            <v>200374110</v>
          </cell>
          <cell r="B517" t="str">
            <v xml:space="preserve"> HEPCOE Credit Union</v>
          </cell>
        </row>
        <row r="518">
          <cell r="A518" t="str">
            <v>200374160</v>
          </cell>
          <cell r="B518" t="str">
            <v xml:space="preserve"> Quarter Century Club</v>
          </cell>
        </row>
        <row r="519">
          <cell r="A519" t="str">
            <v>200374970</v>
          </cell>
          <cell r="B519" t="str">
            <v xml:space="preserve"> Sabbatical Deduction</v>
          </cell>
        </row>
        <row r="520">
          <cell r="A520" t="str">
            <v>200374980</v>
          </cell>
          <cell r="B520" t="str">
            <v xml:space="preserve"> Misc Payroll Deduction</v>
          </cell>
        </row>
        <row r="521">
          <cell r="A521" t="str">
            <v>200375000</v>
          </cell>
          <cell r="B521" t="str">
            <v xml:space="preserve"> Death Grant (ESR, PWU &amp; Society)</v>
          </cell>
        </row>
        <row r="522">
          <cell r="A522" t="str">
            <v>200376060</v>
          </cell>
          <cell r="B522" t="str">
            <v xml:space="preserve"> Trade Union Related Deductions</v>
          </cell>
        </row>
        <row r="523">
          <cell r="A523" t="str">
            <v>200380010</v>
          </cell>
          <cell r="B523" t="str">
            <v xml:space="preserve"> Pension Accr-Corp Contribution</v>
          </cell>
        </row>
        <row r="524">
          <cell r="A524" t="str">
            <v>200380020</v>
          </cell>
          <cell r="B524" t="str">
            <v xml:space="preserve"> Pension Pymt-Corp Contribution</v>
          </cell>
        </row>
        <row r="525">
          <cell r="A525" t="str">
            <v>200380030</v>
          </cell>
          <cell r="B525" t="str">
            <v xml:space="preserve"> Pension Corp Contrib - Opening</v>
          </cell>
        </row>
        <row r="526">
          <cell r="A526" t="str">
            <v>200380040</v>
          </cell>
          <cell r="B526" t="str">
            <v xml:space="preserve"> DC Pension Accr-Corp Contribution</v>
          </cell>
        </row>
        <row r="527">
          <cell r="A527" t="str">
            <v>200390000</v>
          </cell>
          <cell r="B527" t="str">
            <v xml:space="preserve"> Customers' Deposit via CSS-Cash</v>
          </cell>
        </row>
        <row r="528">
          <cell r="A528" t="str">
            <v>200391010</v>
          </cell>
          <cell r="B528" t="str">
            <v xml:space="preserve"> Customer Security Deposit Account</v>
          </cell>
        </row>
        <row r="529">
          <cell r="A529" t="str">
            <v>200392000</v>
          </cell>
          <cell r="B529" t="str">
            <v xml:space="preserve"> Customers' Deposit For Constn</v>
          </cell>
        </row>
        <row r="530">
          <cell r="A530" t="str">
            <v>200392010</v>
          </cell>
          <cell r="B530" t="str">
            <v xml:space="preserve"> Security Deposit NEB Cust</v>
          </cell>
        </row>
        <row r="531">
          <cell r="A531" t="str">
            <v>200392011</v>
          </cell>
          <cell r="B531" t="str">
            <v xml:space="preserve"> Pension Related Item</v>
          </cell>
        </row>
        <row r="532">
          <cell r="A532" t="str">
            <v>200392090</v>
          </cell>
          <cell r="B532" t="str">
            <v xml:space="preserve"> T4A Tax EE W/holding Reg</v>
          </cell>
        </row>
        <row r="533">
          <cell r="A533" t="str">
            <v>200392099</v>
          </cell>
          <cell r="B533" t="str">
            <v xml:space="preserve"> Business Model Alloc - Security Deposit NEB Cust</v>
          </cell>
        </row>
        <row r="534">
          <cell r="A534" t="str">
            <v>200400010</v>
          </cell>
          <cell r="B534" t="str">
            <v xml:space="preserve"> HST billed on Tx revenues</v>
          </cell>
        </row>
        <row r="535">
          <cell r="A535" t="str">
            <v>200400020</v>
          </cell>
          <cell r="B535" t="str">
            <v xml:space="preserve"> HST - Dx and NCEC Revenues</v>
          </cell>
        </row>
        <row r="536">
          <cell r="A536" t="str">
            <v>200400062</v>
          </cell>
          <cell r="B536" t="str">
            <v xml:space="preserve"> GST-electricity sold to Retail</v>
          </cell>
        </row>
        <row r="537">
          <cell r="A537" t="str">
            <v>200400063</v>
          </cell>
          <cell r="B537" t="str">
            <v xml:space="preserve"> CIS HST Clearing Account</v>
          </cell>
        </row>
        <row r="538">
          <cell r="A538" t="str">
            <v>200400080</v>
          </cell>
          <cell r="B538" t="str">
            <v xml:space="preserve"> HST on Real Property Acquisitions</v>
          </cell>
        </row>
        <row r="539">
          <cell r="A539" t="str">
            <v>200400100</v>
          </cell>
          <cell r="B539" t="str">
            <v xml:space="preserve"> HST Collected</v>
          </cell>
        </row>
        <row r="540">
          <cell r="A540" t="str">
            <v>200400120</v>
          </cell>
          <cell r="B540" t="str">
            <v xml:space="preserve"> HST Collected for output tax only for CIS</v>
          </cell>
        </row>
        <row r="541">
          <cell r="A541" t="str">
            <v>200400200</v>
          </cell>
          <cell r="B541" t="str">
            <v xml:space="preserve"> HST billed on behalf of HONI (RCB)</v>
          </cell>
        </row>
        <row r="542">
          <cell r="A542" t="str">
            <v>200400210</v>
          </cell>
          <cell r="B542" t="str">
            <v xml:space="preserve"> HST billed on behalf of Retailers (DCB)</v>
          </cell>
        </row>
        <row r="543">
          <cell r="A543" t="str">
            <v>200400220</v>
          </cell>
          <cell r="B543" t="str">
            <v xml:space="preserve"> HST billd on Default Supply Sales</v>
          </cell>
        </row>
        <row r="544">
          <cell r="A544" t="str">
            <v>200400230</v>
          </cell>
          <cell r="B544" t="str">
            <v xml:space="preserve"> HST billed on non-energy sales</v>
          </cell>
        </row>
        <row r="545">
          <cell r="A545" t="str">
            <v>200400260</v>
          </cell>
          <cell r="B545" t="str">
            <v xml:space="preserve"> HST on Bad Debt write-offs</v>
          </cell>
        </row>
        <row r="546">
          <cell r="A546" t="str">
            <v>200400265</v>
          </cell>
          <cell r="B546" t="str">
            <v xml:space="preserve"> HST on Bad Debt recoveries</v>
          </cell>
        </row>
        <row r="547">
          <cell r="A547" t="str">
            <v>200400300</v>
          </cell>
          <cell r="B547" t="str">
            <v xml:space="preserve"> HST paid to suppliers</v>
          </cell>
        </row>
        <row r="548">
          <cell r="A548" t="str">
            <v>200400320</v>
          </cell>
          <cell r="B548" t="str">
            <v xml:space="preserve"> HST paid to suppliers for CIS module only</v>
          </cell>
        </row>
        <row r="549">
          <cell r="A549" t="str">
            <v>200400340</v>
          </cell>
          <cell r="B549" t="str">
            <v xml:space="preserve"> HST-credit card adjustments</v>
          </cell>
        </row>
        <row r="550">
          <cell r="A550" t="str">
            <v>200400400</v>
          </cell>
          <cell r="B550" t="str">
            <v xml:space="preserve"> Recaptured ITC - Ontario HST</v>
          </cell>
        </row>
        <row r="551">
          <cell r="A551" t="str">
            <v>200400500</v>
          </cell>
          <cell r="B551" t="str">
            <v xml:space="preserve"> Recaptured ITC - B.C. HST</v>
          </cell>
        </row>
        <row r="552">
          <cell r="A552" t="str">
            <v>200400900</v>
          </cell>
          <cell r="B552" t="str">
            <v xml:space="preserve"> TAX DEPT USE ONLY HST Remittance Clearing</v>
          </cell>
        </row>
        <row r="553">
          <cell r="A553" t="str">
            <v>200400920</v>
          </cell>
          <cell r="B553" t="str">
            <v xml:space="preserve"> TAX DEPT USE ONLY Deemed Supply Tax</v>
          </cell>
        </row>
        <row r="554">
          <cell r="A554" t="str">
            <v>200401001</v>
          </cell>
          <cell r="B554" t="str">
            <v xml:space="preserve"> ORST Billed - Tx revenues</v>
          </cell>
        </row>
        <row r="555">
          <cell r="A555" t="str">
            <v>200401002</v>
          </cell>
          <cell r="B555" t="str">
            <v xml:space="preserve"> ORST Billed - Dx Revenues</v>
          </cell>
        </row>
        <row r="556">
          <cell r="A556" t="str">
            <v>200401010</v>
          </cell>
          <cell r="B556" t="str">
            <v xml:space="preserve"> ORST self-assessed on purchases</v>
          </cell>
        </row>
        <row r="557">
          <cell r="A557" t="str">
            <v>200401020</v>
          </cell>
          <cell r="B557" t="str">
            <v xml:space="preserve"> Provncl Sales Tax - A/R System</v>
          </cell>
        </row>
        <row r="558">
          <cell r="A558" t="str">
            <v>200401060</v>
          </cell>
          <cell r="B558" t="str">
            <v xml:space="preserve"> QST paid to suppliers- HOTelecom ONLY</v>
          </cell>
        </row>
        <row r="559">
          <cell r="A559" t="str">
            <v>200401100</v>
          </cell>
          <cell r="B559" t="str">
            <v xml:space="preserve"> ORST Collected</v>
          </cell>
        </row>
        <row r="560">
          <cell r="A560" t="str">
            <v>200403000</v>
          </cell>
          <cell r="B560" t="str">
            <v xml:space="preserve"> QST Collected - HO Telecom ONLY</v>
          </cell>
        </row>
        <row r="561">
          <cell r="A561" t="str">
            <v>200403020</v>
          </cell>
          <cell r="B561" t="str">
            <v xml:space="preserve"> ORST compensation earned</v>
          </cell>
        </row>
        <row r="562">
          <cell r="A562" t="str">
            <v>200404020</v>
          </cell>
          <cell r="B562" t="str">
            <v xml:space="preserve"> Income Tax Payable</v>
          </cell>
        </row>
        <row r="563">
          <cell r="A563" t="str">
            <v>200404025</v>
          </cell>
          <cell r="B563" t="str">
            <v xml:space="preserve"> Income Tax Payable - PILs</v>
          </cell>
        </row>
        <row r="564">
          <cell r="A564" t="str">
            <v>200404030</v>
          </cell>
          <cell r="B564" t="str">
            <v xml:space="preserve"> Deferred Tax Liability - Current</v>
          </cell>
        </row>
        <row r="565">
          <cell r="A565" t="str">
            <v>200409000</v>
          </cell>
          <cell r="B565" t="str">
            <v xml:space="preserve"> Accrued Power Purchases</v>
          </cell>
        </row>
        <row r="566">
          <cell r="A566" t="str">
            <v>200409002</v>
          </cell>
          <cell r="B566" t="str">
            <v xml:space="preserve"> Negative Invoices for Generation</v>
          </cell>
        </row>
        <row r="567">
          <cell r="A567" t="str">
            <v>200411000</v>
          </cell>
          <cell r="B567" t="str">
            <v xml:space="preserve"> Real Estate PILs</v>
          </cell>
        </row>
        <row r="568">
          <cell r="A568" t="str">
            <v>200412010</v>
          </cell>
          <cell r="B568" t="str">
            <v xml:space="preserve"> DRC on Default Supply Sales</v>
          </cell>
        </row>
        <row r="569">
          <cell r="A569" t="str">
            <v>200412011</v>
          </cell>
          <cell r="B569" t="str">
            <v xml:space="preserve"> DRC billed on behalf of Retailers</v>
          </cell>
        </row>
        <row r="570">
          <cell r="A570" t="str">
            <v>200412018</v>
          </cell>
          <cell r="B570" t="str">
            <v xml:space="preserve"> DRC on bad debt write-offs</v>
          </cell>
        </row>
        <row r="571">
          <cell r="A571" t="str">
            <v>200412019</v>
          </cell>
          <cell r="B571" t="str">
            <v xml:space="preserve"> DRC on bad debt recoveries</v>
          </cell>
        </row>
        <row r="572">
          <cell r="A572" t="str">
            <v>200413000</v>
          </cell>
          <cell r="B572" t="str">
            <v xml:space="preserve"> Accrued Liabilities - Other</v>
          </cell>
        </row>
        <row r="573">
          <cell r="A573" t="str">
            <v>200413001</v>
          </cell>
          <cell r="B573" t="str">
            <v xml:space="preserve"> FX Revaluation A/R PrePayment</v>
          </cell>
        </row>
        <row r="574">
          <cell r="A574" t="str">
            <v>200413050</v>
          </cell>
          <cell r="B574" t="str">
            <v xml:space="preserve"> PrePayments NEB A/R</v>
          </cell>
        </row>
        <row r="575">
          <cell r="A575" t="str">
            <v>200413080</v>
          </cell>
          <cell r="B575" t="str">
            <v xml:space="preserve"> 2009 CIGRE Canada Conference</v>
          </cell>
        </row>
        <row r="576">
          <cell r="A576" t="str">
            <v>200413100</v>
          </cell>
          <cell r="B576" t="str">
            <v xml:space="preserve"> PST Liability</v>
          </cell>
        </row>
        <row r="577">
          <cell r="A577" t="str">
            <v>200413120</v>
          </cell>
          <cell r="B577" t="str">
            <v xml:space="preserve"> Accr Liab Carry Cost Surp Real Estate</v>
          </cell>
        </row>
        <row r="578">
          <cell r="A578" t="str">
            <v>200413472</v>
          </cell>
          <cell r="B578" t="str">
            <v xml:space="preserve"> Facilities and GS O/S Accrual Account</v>
          </cell>
        </row>
        <row r="579">
          <cell r="A579" t="str">
            <v>200413530</v>
          </cell>
          <cell r="B579" t="str">
            <v xml:space="preserve"> MPMA Suspense</v>
          </cell>
        </row>
        <row r="580">
          <cell r="A580" t="str">
            <v>200413740</v>
          </cell>
          <cell r="B580" t="str">
            <v xml:space="preserve"> Bu Period End Accruals</v>
          </cell>
        </row>
        <row r="581">
          <cell r="A581" t="str">
            <v>200413741</v>
          </cell>
          <cell r="B581" t="str">
            <v xml:space="preserve"> Bonus and Incentive Accruals</v>
          </cell>
        </row>
        <row r="582">
          <cell r="A582" t="str">
            <v>200413800</v>
          </cell>
          <cell r="B582" t="str">
            <v xml:space="preserve"> Accr Liab Indemnity Costs</v>
          </cell>
        </row>
        <row r="583">
          <cell r="A583" t="str">
            <v>200413880</v>
          </cell>
          <cell r="B583" t="str">
            <v xml:space="preserve"> Provision for Automobile Liability</v>
          </cell>
        </row>
        <row r="584">
          <cell r="A584" t="str">
            <v>200413901</v>
          </cell>
          <cell r="B584" t="str">
            <v xml:space="preserve"> Bus Model Assessment A/c</v>
          </cell>
        </row>
        <row r="585">
          <cell r="A585" t="str">
            <v>200422010</v>
          </cell>
          <cell r="B585" t="str">
            <v xml:space="preserve"> Unpres Cheques General</v>
          </cell>
        </row>
        <row r="586">
          <cell r="A586" t="str">
            <v>200425001</v>
          </cell>
          <cell r="B586" t="str">
            <v xml:space="preserve"> P/Port Amts W/Held Fr Contract</v>
          </cell>
        </row>
        <row r="587">
          <cell r="A587" t="str">
            <v>200426000</v>
          </cell>
          <cell r="B587" t="str">
            <v xml:space="preserve"> Unearned Interest on Bond Disc</v>
          </cell>
        </row>
        <row r="588">
          <cell r="A588" t="str">
            <v>200427000</v>
          </cell>
          <cell r="B588" t="str">
            <v xml:space="preserve"> Unearned Revenues</v>
          </cell>
        </row>
        <row r="589">
          <cell r="A589" t="str">
            <v>200427001</v>
          </cell>
          <cell r="B589" t="str">
            <v xml:space="preserve"> CIA Suspense Unearned Revenue</v>
          </cell>
        </row>
        <row r="590">
          <cell r="A590" t="str">
            <v>200427002</v>
          </cell>
          <cell r="B590" t="str">
            <v xml:space="preserve"> Dwn pymt for Generation Connection</v>
          </cell>
        </row>
        <row r="591">
          <cell r="A591" t="str">
            <v>200427100</v>
          </cell>
          <cell r="B591" t="str">
            <v xml:space="preserve"> IESO Funding Liability CDM</v>
          </cell>
        </row>
        <row r="592">
          <cell r="A592" t="str">
            <v>200427191</v>
          </cell>
          <cell r="B592" t="str">
            <v xml:space="preserve"> Remote Rate Protection Rev Var</v>
          </cell>
        </row>
        <row r="593">
          <cell r="A593" t="str">
            <v>200428000</v>
          </cell>
          <cell r="B593" t="str">
            <v xml:space="preserve"> Reclassified Customer Credits - CIS</v>
          </cell>
        </row>
        <row r="594">
          <cell r="A594" t="str">
            <v>200428010</v>
          </cell>
          <cell r="B594" t="str">
            <v xml:space="preserve"> Retailer Settlement Payables-CIS</v>
          </cell>
        </row>
        <row r="595">
          <cell r="A595" t="str">
            <v>200428020</v>
          </cell>
          <cell r="B595" t="str">
            <v xml:space="preserve"> Retailer Settlement Reclassified Receivables-CIS</v>
          </cell>
        </row>
        <row r="596">
          <cell r="A596" t="str">
            <v>200440010</v>
          </cell>
          <cell r="B596" t="str">
            <v xml:space="preserve"> Short Term Notes Payable</v>
          </cell>
        </row>
        <row r="597">
          <cell r="A597" t="str">
            <v>200440020</v>
          </cell>
          <cell r="B597" t="str">
            <v xml:space="preserve"> IBM Short Term Credit Facility</v>
          </cell>
        </row>
        <row r="598">
          <cell r="A598" t="str">
            <v>200441020</v>
          </cell>
          <cell r="B598" t="str">
            <v xml:space="preserve"> Accrued Interest- In Rate Swap</v>
          </cell>
        </row>
        <row r="599">
          <cell r="A599" t="str">
            <v>200441021</v>
          </cell>
          <cell r="B599" t="str">
            <v xml:space="preserve"> Accrued Interest- In Rate Swap Interco</v>
          </cell>
        </row>
        <row r="600">
          <cell r="A600" t="str">
            <v>200442010</v>
          </cell>
          <cell r="B600" t="str">
            <v xml:space="preserve"> Accrued Interest</v>
          </cell>
        </row>
        <row r="601">
          <cell r="A601" t="str">
            <v>200442011</v>
          </cell>
          <cell r="B601" t="str">
            <v xml:space="preserve"> Accrued Interest Interco</v>
          </cell>
        </row>
        <row r="602">
          <cell r="A602" t="str">
            <v>200443020</v>
          </cell>
          <cell r="B602" t="str">
            <v xml:space="preserve"> Div Payable - Preferred Shares</v>
          </cell>
        </row>
        <row r="603">
          <cell r="A603" t="str">
            <v>200451000</v>
          </cell>
          <cell r="B603" t="str">
            <v xml:space="preserve"> Long Term A/P &amp; Accrued Charges</v>
          </cell>
        </row>
        <row r="604">
          <cell r="A604" t="str">
            <v>200451001</v>
          </cell>
          <cell r="B604" t="str">
            <v xml:space="preserve"> Asbestos - ARO</v>
          </cell>
        </row>
        <row r="605">
          <cell r="A605" t="str">
            <v>200451020</v>
          </cell>
          <cell r="B605" t="str">
            <v xml:space="preserve"> Deferred Tax Liability - Long Term</v>
          </cell>
        </row>
        <row r="606">
          <cell r="A606" t="str">
            <v>200451021</v>
          </cell>
          <cell r="B606" t="str">
            <v xml:space="preserve"> Reg Offset - Deferred Tax Liability - LT</v>
          </cell>
        </row>
        <row r="607">
          <cell r="A607" t="str">
            <v>200451070</v>
          </cell>
          <cell r="B607" t="str">
            <v xml:space="preserve"> WC/WSIB Deferred Gains</v>
          </cell>
        </row>
        <row r="608">
          <cell r="A608" t="str">
            <v>200451250</v>
          </cell>
          <cell r="B608" t="str">
            <v xml:space="preserve"> Legal Claims Provision</v>
          </cell>
        </row>
        <row r="609">
          <cell r="A609" t="str">
            <v>200452011</v>
          </cell>
          <cell r="B609" t="str">
            <v xml:space="preserve"> Pension Obligation</v>
          </cell>
        </row>
        <row r="610">
          <cell r="A610" t="str">
            <v>200452013</v>
          </cell>
          <cell r="B610" t="str">
            <v xml:space="preserve"> Current Liabilty Dx PCB (01)</v>
          </cell>
        </row>
        <row r="611">
          <cell r="A611" t="str">
            <v>200452021</v>
          </cell>
          <cell r="B611" t="str">
            <v xml:space="preserve"> Current Liability - Tx LAR (09)</v>
          </cell>
        </row>
        <row r="612">
          <cell r="A612" t="str">
            <v>200452022</v>
          </cell>
          <cell r="B612" t="str">
            <v xml:space="preserve"> Current Liability-Remote LAR 11</v>
          </cell>
        </row>
        <row r="613">
          <cell r="A613" t="str">
            <v>200452025</v>
          </cell>
          <cell r="B613" t="str">
            <v xml:space="preserve"> Current Liability - Dx LAR (13)</v>
          </cell>
        </row>
        <row r="614">
          <cell r="A614" t="str">
            <v>200452026</v>
          </cell>
          <cell r="B614" t="str">
            <v xml:space="preserve"> Current Liability - Dx LAR (14)</v>
          </cell>
        </row>
        <row r="615">
          <cell r="A615" t="str">
            <v>200452027</v>
          </cell>
          <cell r="B615" t="str">
            <v xml:space="preserve"> Current Liability Norfolk LAR (15)</v>
          </cell>
        </row>
        <row r="616">
          <cell r="A616" t="str">
            <v>200452028</v>
          </cell>
          <cell r="B616" t="str">
            <v xml:space="preserve"> Current Liability Dx PCB (15)</v>
          </cell>
        </row>
        <row r="617">
          <cell r="A617" t="str">
            <v>200452029</v>
          </cell>
          <cell r="B617" t="str">
            <v xml:space="preserve"> Current Liability Tx LB 2017</v>
          </cell>
        </row>
        <row r="618">
          <cell r="A618" t="str">
            <v>200452034</v>
          </cell>
          <cell r="B618" t="str">
            <v xml:space="preserve"> Reg Liab Joint Use Pole Top Revenue Offset Diff</v>
          </cell>
        </row>
        <row r="619">
          <cell r="A619" t="str">
            <v>200452035</v>
          </cell>
          <cell r="B619" t="str">
            <v xml:space="preserve"> Reg Liab Joint Use Pole Top Rev Offset Diff Int</v>
          </cell>
        </row>
        <row r="620">
          <cell r="A620" t="str">
            <v>200452039</v>
          </cell>
          <cell r="B620" t="str">
            <v xml:space="preserve"> Long-Term Liability -Tx LAR (2018)</v>
          </cell>
        </row>
        <row r="621">
          <cell r="A621" t="str">
            <v>200452040</v>
          </cell>
          <cell r="B621" t="str">
            <v xml:space="preserve"> External Revenue - Partnership Transmission Projects</v>
          </cell>
        </row>
        <row r="622">
          <cell r="A622" t="str">
            <v>200452041</v>
          </cell>
          <cell r="B622" t="str">
            <v xml:space="preserve"> External Revenue - Partnership Tx Projects Interest</v>
          </cell>
        </row>
        <row r="623">
          <cell r="A623" t="str">
            <v>200452044</v>
          </cell>
          <cell r="B623" t="str">
            <v xml:space="preserve"> Long-Term Liab Tx PCB (2018)</v>
          </cell>
        </row>
        <row r="624">
          <cell r="A624" t="str">
            <v>200452045</v>
          </cell>
          <cell r="B624" t="str">
            <v xml:space="preserve"> Long Term Liability Tx LB 2017</v>
          </cell>
        </row>
        <row r="625">
          <cell r="A625" t="str">
            <v>200452047</v>
          </cell>
          <cell r="B625" t="str">
            <v xml:space="preserve"> Long Term Liability Remotes LAR (16)</v>
          </cell>
        </row>
        <row r="626">
          <cell r="A626" t="str">
            <v>200452048</v>
          </cell>
          <cell r="B626" t="str">
            <v xml:space="preserve"> Current Liability Tx PCB (16)</v>
          </cell>
        </row>
        <row r="627">
          <cell r="A627" t="str">
            <v>200452049</v>
          </cell>
          <cell r="B627" t="str">
            <v xml:space="preserve"> Long Term Liability Tx PCB (16)</v>
          </cell>
        </row>
        <row r="628">
          <cell r="A628" t="str">
            <v>200452050</v>
          </cell>
          <cell r="B628" t="str">
            <v xml:space="preserve"> Long-Term Liab Dx PCB (01)</v>
          </cell>
        </row>
        <row r="629">
          <cell r="A629" t="str">
            <v>200452057</v>
          </cell>
          <cell r="B629" t="str">
            <v xml:space="preserve"> Current Liability Dx PCB 08</v>
          </cell>
        </row>
        <row r="630">
          <cell r="A630" t="str">
            <v>200452058</v>
          </cell>
          <cell r="B630" t="str">
            <v xml:space="preserve"> Current Liability Tx PCB 08</v>
          </cell>
        </row>
        <row r="631">
          <cell r="A631" t="str">
            <v>200452059</v>
          </cell>
          <cell r="B631" t="str">
            <v xml:space="preserve"> Long Term Liability Dx PCB 08</v>
          </cell>
        </row>
        <row r="632">
          <cell r="A632" t="str">
            <v>200452060</v>
          </cell>
          <cell r="B632" t="str">
            <v xml:space="preserve"> Long Term Liability Tx PCB 08</v>
          </cell>
        </row>
        <row r="633">
          <cell r="A633" t="str">
            <v>200452062</v>
          </cell>
          <cell r="B633" t="str">
            <v xml:space="preserve"> Long Term Liability Tx LAR (09)</v>
          </cell>
        </row>
        <row r="634">
          <cell r="A634" t="str">
            <v>200452063</v>
          </cell>
          <cell r="B634" t="str">
            <v xml:space="preserve"> Remotes LAR Liability-LT 2011</v>
          </cell>
        </row>
        <row r="635">
          <cell r="A635" t="str">
            <v>200452064</v>
          </cell>
          <cell r="B635" t="str">
            <v xml:space="preserve"> Long Term Liability Dx LAR (13)</v>
          </cell>
        </row>
        <row r="636">
          <cell r="A636" t="str">
            <v>200452065</v>
          </cell>
          <cell r="B636" t="str">
            <v xml:space="preserve"> Long Term Liability Dx LAR (14)</v>
          </cell>
        </row>
        <row r="637">
          <cell r="A637" t="str">
            <v>200452066</v>
          </cell>
          <cell r="B637" t="str">
            <v xml:space="preserve"> Long Term Liability Norfolk LAR (15)</v>
          </cell>
        </row>
        <row r="638">
          <cell r="A638" t="str">
            <v>200452067</v>
          </cell>
          <cell r="B638" t="str">
            <v xml:space="preserve"> Long Term Liability Dx PCB (15)</v>
          </cell>
        </row>
        <row r="639">
          <cell r="A639" t="str">
            <v>200452068</v>
          </cell>
          <cell r="B639" t="str">
            <v xml:space="preserve"> Unamortized Lease Inducements</v>
          </cell>
        </row>
        <row r="640">
          <cell r="A640" t="str">
            <v>200452069</v>
          </cell>
          <cell r="B640" t="str">
            <v xml:space="preserve"> Asset Retirement Obligation</v>
          </cell>
        </row>
        <row r="641">
          <cell r="A641" t="str">
            <v>200452070</v>
          </cell>
          <cell r="B641" t="str">
            <v xml:space="preserve"> Load Research Funding</v>
          </cell>
        </row>
        <row r="642">
          <cell r="A642" t="str">
            <v>200452075</v>
          </cell>
          <cell r="B642" t="str">
            <v xml:space="preserve"> Fibre Swaps - Sundry</v>
          </cell>
        </row>
        <row r="643">
          <cell r="A643" t="str">
            <v>200452078</v>
          </cell>
          <cell r="B643" t="str">
            <v xml:space="preserve"> Fibre Swaps - Cogeco</v>
          </cell>
        </row>
        <row r="644">
          <cell r="A644" t="str">
            <v>200452079</v>
          </cell>
          <cell r="B644" t="str">
            <v xml:space="preserve"> Fibre Swaps - Allstream</v>
          </cell>
        </row>
        <row r="645">
          <cell r="A645" t="str">
            <v>200452081</v>
          </cell>
          <cell r="B645" t="str">
            <v xml:space="preserve"> Fibre Swaps - Persona</v>
          </cell>
        </row>
        <row r="646">
          <cell r="A646" t="str">
            <v>200452083</v>
          </cell>
          <cell r="B646" t="str">
            <v xml:space="preserve"> Tx Excess Export Def Rev Reg Liab</v>
          </cell>
        </row>
        <row r="647">
          <cell r="A647" t="str">
            <v>200452085</v>
          </cell>
          <cell r="B647" t="str">
            <v xml:space="preserve"> Unamort DeBeers Contribution</v>
          </cell>
        </row>
        <row r="648">
          <cell r="A648" t="str">
            <v>200452090</v>
          </cell>
          <cell r="B648" t="str">
            <v xml:space="preserve"> Tx Excess Export Def Rev Interest</v>
          </cell>
        </row>
        <row r="649">
          <cell r="A649" t="str">
            <v>200452091</v>
          </cell>
          <cell r="B649" t="str">
            <v xml:space="preserve"> External Revenue SLU Stations and E&amp;CS</v>
          </cell>
        </row>
        <row r="650">
          <cell r="A650" t="str">
            <v>200452092</v>
          </cell>
          <cell r="B650" t="str">
            <v xml:space="preserve"> External Revenue SLU Stations and E&amp;CS Interest</v>
          </cell>
        </row>
        <row r="651">
          <cell r="A651" t="str">
            <v>200452100</v>
          </cell>
          <cell r="B651" t="str">
            <v xml:space="preserve"> Rights Payments</v>
          </cell>
        </row>
        <row r="652">
          <cell r="A652" t="str">
            <v>200452101</v>
          </cell>
          <cell r="B652" t="str">
            <v xml:space="preserve"> Rights Payments Interest</v>
          </cell>
        </row>
        <row r="653">
          <cell r="A653" t="str">
            <v>200452110</v>
          </cell>
          <cell r="B653" t="str">
            <v xml:space="preserve"> Tx ISA Shortfall Variance Principal</v>
          </cell>
        </row>
        <row r="654">
          <cell r="A654" t="str">
            <v>200452200</v>
          </cell>
          <cell r="B654" t="str">
            <v xml:space="preserve"> Reg Liab - Affordability Fund Principal</v>
          </cell>
        </row>
        <row r="655">
          <cell r="A655" t="str">
            <v>200452202</v>
          </cell>
          <cell r="B655" t="str">
            <v xml:space="preserve"> Reg Liab - Affordability Fund Principal Contra</v>
          </cell>
        </row>
        <row r="656">
          <cell r="A656" t="str">
            <v>200452999</v>
          </cell>
          <cell r="B656" t="str">
            <v xml:space="preserve"> Interface Balancing Account</v>
          </cell>
        </row>
        <row r="657">
          <cell r="A657" t="str">
            <v>200453000</v>
          </cell>
          <cell r="B657" t="str">
            <v xml:space="preserve"> OPRB - Opening Liability</v>
          </cell>
        </row>
        <row r="658">
          <cell r="A658" t="str">
            <v>200453030</v>
          </cell>
          <cell r="B658" t="str">
            <v xml:space="preserve"> OPEB-LTD-Opening Liability</v>
          </cell>
        </row>
        <row r="659">
          <cell r="A659" t="str">
            <v>200453050</v>
          </cell>
          <cell r="B659" t="str">
            <v xml:space="preserve"> OPRB-SPS-Opening Liability</v>
          </cell>
        </row>
        <row r="660">
          <cell r="A660" t="str">
            <v>200453060</v>
          </cell>
          <cell r="B660" t="str">
            <v xml:space="preserve"> OPRB-Spec.Arr.-opening liab</v>
          </cell>
        </row>
        <row r="661">
          <cell r="A661" t="str">
            <v>200453070</v>
          </cell>
          <cell r="B661" t="str">
            <v xml:space="preserve"> OPRB-Inergi Opening Liability</v>
          </cell>
        </row>
        <row r="662">
          <cell r="A662" t="str">
            <v>200453090</v>
          </cell>
          <cell r="B662" t="str">
            <v xml:space="preserve"> OPRB - Opening Liability</v>
          </cell>
        </row>
        <row r="663">
          <cell r="A663" t="str">
            <v>200453092</v>
          </cell>
          <cell r="B663" t="str">
            <v xml:space="preserve"> OPRB Liab- Acq MEUs</v>
          </cell>
        </row>
        <row r="664">
          <cell r="A664" t="str">
            <v>200453100</v>
          </cell>
          <cell r="B664" t="str">
            <v xml:space="preserve"> OPRB-Dental-Payments</v>
          </cell>
        </row>
        <row r="665">
          <cell r="A665" t="str">
            <v>200453110</v>
          </cell>
          <cell r="B665" t="str">
            <v xml:space="preserve"> OPRB - GLI Payments</v>
          </cell>
        </row>
        <row r="666">
          <cell r="A666" t="str">
            <v>200453120</v>
          </cell>
          <cell r="B666" t="str">
            <v xml:space="preserve"> OPRB-Health-Payments</v>
          </cell>
        </row>
        <row r="667">
          <cell r="A667" t="str">
            <v>200453130</v>
          </cell>
          <cell r="B667" t="str">
            <v xml:space="preserve"> OPRB-LTD-Payments</v>
          </cell>
        </row>
        <row r="668">
          <cell r="A668" t="str">
            <v>200453140</v>
          </cell>
          <cell r="B668" t="str">
            <v xml:space="preserve"> OPRB-Retirement Bonus-Payments</v>
          </cell>
        </row>
        <row r="669">
          <cell r="A669" t="str">
            <v>200453150</v>
          </cell>
          <cell r="B669" t="str">
            <v xml:space="preserve"> OPRB-SPS- Payments</v>
          </cell>
        </row>
        <row r="670">
          <cell r="A670" t="str">
            <v>200453160</v>
          </cell>
          <cell r="B670" t="str">
            <v xml:space="preserve"> OPRB-Spec. Arr.-Payments</v>
          </cell>
        </row>
        <row r="671">
          <cell r="A671" t="str">
            <v>200453169</v>
          </cell>
          <cell r="B671" t="str">
            <v xml:space="preserve"> OPRB-Inergi Payments</v>
          </cell>
        </row>
        <row r="672">
          <cell r="A672" t="str">
            <v>200453170</v>
          </cell>
          <cell r="B672" t="str">
            <v xml:space="preserve"> OPRB-Inergi Staff Expense</v>
          </cell>
        </row>
        <row r="673">
          <cell r="A673" t="str">
            <v>200453220</v>
          </cell>
          <cell r="B673" t="str">
            <v xml:space="preserve"> OPRB-Health, Dental, GLI&amp;RB Expense</v>
          </cell>
        </row>
        <row r="674">
          <cell r="A674" t="str">
            <v>200453230</v>
          </cell>
          <cell r="B674" t="str">
            <v xml:space="preserve"> OPEB - LT Disability-expense</v>
          </cell>
        </row>
        <row r="675">
          <cell r="A675" t="str">
            <v>200453250</v>
          </cell>
          <cell r="B675" t="str">
            <v xml:space="preserve"> OPRB - SPP - expense</v>
          </cell>
        </row>
        <row r="676">
          <cell r="A676" t="str">
            <v>200453320</v>
          </cell>
          <cell r="B676" t="str">
            <v xml:space="preserve"> OPRB-Health &amp; Dental Obligation</v>
          </cell>
        </row>
        <row r="677">
          <cell r="A677" t="str">
            <v>200453330</v>
          </cell>
          <cell r="B677" t="str">
            <v xml:space="preserve"> OPEB-LTD Obligation</v>
          </cell>
        </row>
        <row r="678">
          <cell r="A678" t="str">
            <v>200453350</v>
          </cell>
          <cell r="B678" t="str">
            <v xml:space="preserve"> OPRB-SPP Obligation</v>
          </cell>
        </row>
        <row r="679">
          <cell r="A679" t="str">
            <v>200453400</v>
          </cell>
          <cell r="B679" t="str">
            <v xml:space="preserve"> OPRB Liability for Brampton, Norfolk &amp; other Subs</v>
          </cell>
        </row>
        <row r="680">
          <cell r="A680" t="str">
            <v>200454000</v>
          </cell>
          <cell r="B680" t="str">
            <v xml:space="preserve"> Accrual DSU Employer-MCP</v>
          </cell>
        </row>
        <row r="681">
          <cell r="A681" t="str">
            <v>200454010</v>
          </cell>
          <cell r="B681" t="str">
            <v xml:space="preserve"> Share Based Compensation LT AP</v>
          </cell>
        </row>
        <row r="682">
          <cell r="A682" t="str">
            <v>200454020</v>
          </cell>
          <cell r="B682" t="str">
            <v xml:space="preserve"> Accrual DSU BOD</v>
          </cell>
        </row>
        <row r="683">
          <cell r="A683" t="str">
            <v>200455250</v>
          </cell>
          <cell r="B683" t="str">
            <v xml:space="preserve"> OPRB - DC SERP - Expense</v>
          </cell>
        </row>
        <row r="684">
          <cell r="A684" t="str">
            <v>300480000</v>
          </cell>
          <cell r="B684" t="str">
            <v xml:space="preserve"> Contributed Surplus</v>
          </cell>
        </row>
        <row r="685">
          <cell r="A685" t="str">
            <v>300480001</v>
          </cell>
          <cell r="B685" t="str">
            <v xml:space="preserve"> Contributed Surplus IC</v>
          </cell>
        </row>
        <row r="686">
          <cell r="A686" t="str">
            <v>300481000</v>
          </cell>
          <cell r="B686" t="str">
            <v xml:space="preserve"> Business Unit Equity</v>
          </cell>
        </row>
        <row r="687">
          <cell r="A687" t="str">
            <v>300481120</v>
          </cell>
          <cell r="B687" t="str">
            <v xml:space="preserve"> Preferred Shares</v>
          </cell>
        </row>
        <row r="688">
          <cell r="A688" t="str">
            <v>300481121</v>
          </cell>
          <cell r="B688" t="str">
            <v xml:space="preserve"> Common Share Capital</v>
          </cell>
        </row>
        <row r="689">
          <cell r="A689" t="str">
            <v>300481122</v>
          </cell>
          <cell r="B689" t="str">
            <v xml:space="preserve"> Addl paid in capital (stock comp)</v>
          </cell>
        </row>
        <row r="690">
          <cell r="A690" t="str">
            <v>300481123</v>
          </cell>
          <cell r="B690" t="str">
            <v xml:space="preserve"> Addl Paid In Capital - LTIP MCP</v>
          </cell>
        </row>
        <row r="691">
          <cell r="A691" t="str">
            <v>300481131</v>
          </cell>
          <cell r="B691" t="str">
            <v xml:space="preserve"> Common Share Capital - IC</v>
          </cell>
        </row>
        <row r="692">
          <cell r="A692" t="str">
            <v>300481132</v>
          </cell>
          <cell r="B692" t="str">
            <v xml:space="preserve"> Preferred Share Capital IC</v>
          </cell>
        </row>
        <row r="693">
          <cell r="A693" t="str">
            <v>300481200</v>
          </cell>
          <cell r="B693" t="str">
            <v xml:space="preserve"> Trust Equity Unit</v>
          </cell>
        </row>
        <row r="694">
          <cell r="A694" t="str">
            <v>300482020</v>
          </cell>
          <cell r="B694" t="str">
            <v xml:space="preserve"> Partnership Distribution</v>
          </cell>
        </row>
        <row r="695">
          <cell r="A695" t="str">
            <v>300482021</v>
          </cell>
          <cell r="B695" t="str">
            <v xml:space="preserve"> Partnership Distribution Interco</v>
          </cell>
        </row>
        <row r="696">
          <cell r="A696" t="str">
            <v>300483000</v>
          </cell>
          <cell r="B696" t="str">
            <v xml:space="preserve"> Non-controlling interests for balance sheet</v>
          </cell>
        </row>
        <row r="697">
          <cell r="A697" t="str">
            <v>300483500</v>
          </cell>
          <cell r="B697" t="str">
            <v xml:space="preserve"> NCI in Equity</v>
          </cell>
        </row>
        <row r="698">
          <cell r="A698" t="str">
            <v>300483600</v>
          </cell>
          <cell r="B698" t="str">
            <v xml:space="preserve"> Partnership Distribution in Equity</v>
          </cell>
        </row>
        <row r="699">
          <cell r="A699" t="str">
            <v>300484000</v>
          </cell>
          <cell r="B699" t="str">
            <v xml:space="preserve"> Partnership Interest</v>
          </cell>
        </row>
        <row r="700">
          <cell r="A700" t="str">
            <v>300484001</v>
          </cell>
          <cell r="B700" t="str">
            <v xml:space="preserve"> Partnership Interest</v>
          </cell>
        </row>
        <row r="701">
          <cell r="A701" t="str">
            <v>300486000</v>
          </cell>
          <cell r="B701" t="str">
            <v xml:space="preserve"> Acc Oth Comprehensive Income (AOCI)</v>
          </cell>
        </row>
        <row r="702">
          <cell r="A702" t="str">
            <v>300761800</v>
          </cell>
          <cell r="B702" t="str">
            <v xml:space="preserve"> Preferred Dividend Expense / Paid</v>
          </cell>
        </row>
        <row r="703">
          <cell r="A703" t="str">
            <v>300761801</v>
          </cell>
          <cell r="B703" t="str">
            <v xml:space="preserve"> Preferred Dividend Expense IC</v>
          </cell>
        </row>
        <row r="704">
          <cell r="A704" t="str">
            <v>300761810</v>
          </cell>
          <cell r="B704" t="str">
            <v xml:space="preserve"> Common Share Dividend</v>
          </cell>
        </row>
        <row r="705">
          <cell r="A705" t="str">
            <v>300761811</v>
          </cell>
          <cell r="B705" t="str">
            <v xml:space="preserve"> Interco Common Dividend</v>
          </cell>
        </row>
        <row r="706">
          <cell r="A706" t="str">
            <v>300761831</v>
          </cell>
          <cell r="B706" t="str">
            <v xml:space="preserve"> Trust Distribution Interco</v>
          </cell>
        </row>
        <row r="707">
          <cell r="A707" t="str">
            <v>600530000</v>
          </cell>
          <cell r="B707" t="str">
            <v xml:space="preserve"> Retail Power Sales - Rural</v>
          </cell>
        </row>
        <row r="708">
          <cell r="A708" t="str">
            <v>600530001</v>
          </cell>
          <cell r="B708" t="str">
            <v xml:space="preserve"> Retail Power Sales - Net Metering Rural</v>
          </cell>
        </row>
        <row r="709">
          <cell r="A709" t="str">
            <v>600530009</v>
          </cell>
          <cell r="B709" t="str">
            <v xml:space="preserve"> Line Loss Energy Revenue</v>
          </cell>
        </row>
        <row r="710">
          <cell r="A710" t="str">
            <v>600530010</v>
          </cell>
          <cell r="B710" t="str">
            <v xml:space="preserve"> Energy Revenue (IESO 101)</v>
          </cell>
        </row>
        <row r="711">
          <cell r="A711" t="str">
            <v>600530011</v>
          </cell>
          <cell r="B711" t="str">
            <v xml:space="preserve"> Rtl Pow Sales-Rural-Res- Std A</v>
          </cell>
        </row>
        <row r="712">
          <cell r="A712" t="str">
            <v>600530012</v>
          </cell>
          <cell r="B712" t="str">
            <v xml:space="preserve"> Rtl Pow Sales-Rural- Seasonal</v>
          </cell>
        </row>
        <row r="713">
          <cell r="A713" t="str">
            <v>600530019</v>
          </cell>
          <cell r="B713" t="str">
            <v xml:space="preserve"> Other GEP Revenue Requirement Provincial Funded</v>
          </cell>
        </row>
        <row r="714">
          <cell r="A714" t="str">
            <v>600530020</v>
          </cell>
          <cell r="B714" t="str">
            <v xml:space="preserve"> Commercial Energy Sales</v>
          </cell>
        </row>
        <row r="715">
          <cell r="A715" t="str">
            <v>600530021</v>
          </cell>
          <cell r="B715" t="str">
            <v xml:space="preserve"> Rtl Pow Sales-Rural-Comm-StdA</v>
          </cell>
        </row>
        <row r="716">
          <cell r="A716" t="str">
            <v>600530023</v>
          </cell>
          <cell r="B716" t="str">
            <v xml:space="preserve"> Rider 10 ICM Revenue</v>
          </cell>
        </row>
        <row r="717">
          <cell r="A717" t="str">
            <v>600530024</v>
          </cell>
          <cell r="B717" t="str">
            <v xml:space="preserve"> Rider 11 Smart Grid Cash Funding</v>
          </cell>
        </row>
        <row r="718">
          <cell r="A718" t="str">
            <v>600530027</v>
          </cell>
          <cell r="B718" t="str">
            <v xml:space="preserve"> Rider 12 Shared Tax Savings</v>
          </cell>
        </row>
        <row r="719">
          <cell r="A719" t="str">
            <v>600530029</v>
          </cell>
          <cell r="B719" t="str">
            <v xml:space="preserve"> Smart Grid Rider 2014</v>
          </cell>
        </row>
        <row r="720">
          <cell r="A720" t="str">
            <v>600530030</v>
          </cell>
          <cell r="B720" t="str">
            <v xml:space="preserve"> Deferred Revenue-Pension Adj</v>
          </cell>
        </row>
        <row r="721">
          <cell r="A721" t="str">
            <v>600530031</v>
          </cell>
          <cell r="B721" t="str">
            <v xml:space="preserve"> Tx Revenue Adj. RDDA</v>
          </cell>
        </row>
        <row r="722">
          <cell r="A722" t="str">
            <v>600530032</v>
          </cell>
          <cell r="B722" t="str">
            <v xml:space="preserve"> Tx Revenue Adjustment Amortization for Disposition</v>
          </cell>
        </row>
        <row r="723">
          <cell r="A723" t="str">
            <v>600530040</v>
          </cell>
          <cell r="B723" t="str">
            <v xml:space="preserve"> Street Lighting Energy Sales</v>
          </cell>
        </row>
        <row r="724">
          <cell r="A724" t="str">
            <v>600530060</v>
          </cell>
          <cell r="B724" t="str">
            <v xml:space="preserve"> Wholesale Market Service Charge</v>
          </cell>
        </row>
        <row r="725">
          <cell r="A725" t="str">
            <v>600530070</v>
          </cell>
          <cell r="B725" t="str">
            <v xml:space="preserve"> Revenue RRRP</v>
          </cell>
        </row>
        <row r="726">
          <cell r="A726" t="str">
            <v>600530080</v>
          </cell>
          <cell r="B726" t="str">
            <v xml:space="preserve"> Revenue-RPP Final Settlement</v>
          </cell>
        </row>
        <row r="727">
          <cell r="A727" t="str">
            <v>600530100</v>
          </cell>
          <cell r="B727" t="str">
            <v xml:space="preserve"> RRRP - Direct Retail Customers</v>
          </cell>
        </row>
        <row r="728">
          <cell r="A728" t="str">
            <v>600530250</v>
          </cell>
          <cell r="B728" t="str">
            <v xml:space="preserve"> Smart Meter Entity Charge</v>
          </cell>
        </row>
        <row r="729">
          <cell r="A729" t="str">
            <v>600530251</v>
          </cell>
          <cell r="B729" t="str">
            <v xml:space="preserve"> Smart Meter Entity Charge Offset Account</v>
          </cell>
        </row>
        <row r="730">
          <cell r="A730" t="str">
            <v>600530252</v>
          </cell>
          <cell r="B730" t="str">
            <v xml:space="preserve"> Ontario Electricity Support Program Funding Adder</v>
          </cell>
        </row>
        <row r="731">
          <cell r="A731" t="str">
            <v>600530300</v>
          </cell>
          <cell r="B731" t="str">
            <v xml:space="preserve"> Acquired LDC Rate Riders</v>
          </cell>
        </row>
        <row r="732">
          <cell r="A732" t="str">
            <v>600530600</v>
          </cell>
          <cell r="B732" t="str">
            <v xml:space="preserve"> Distribution Fixed</v>
          </cell>
        </row>
        <row r="733">
          <cell r="A733" t="str">
            <v>600530610</v>
          </cell>
          <cell r="B733" t="str">
            <v xml:space="preserve"> Distribution Volumetric</v>
          </cell>
        </row>
        <row r="734">
          <cell r="A734" t="str">
            <v>600530611</v>
          </cell>
          <cell r="B734" t="str">
            <v xml:space="preserve"> Transformer Ownership Allow</v>
          </cell>
        </row>
        <row r="735">
          <cell r="A735" t="str">
            <v>600530620</v>
          </cell>
          <cell r="B735" t="str">
            <v xml:space="preserve"> ST-Common ST Lines</v>
          </cell>
        </row>
        <row r="736">
          <cell r="A736" t="str">
            <v>600530631</v>
          </cell>
          <cell r="B736" t="str">
            <v xml:space="preserve"> ST-Specific ST Lines</v>
          </cell>
        </row>
        <row r="737">
          <cell r="A737" t="str">
            <v>600530632</v>
          </cell>
          <cell r="B737" t="str">
            <v xml:space="preserve"> ST-Meter Charge</v>
          </cell>
        </row>
        <row r="738">
          <cell r="A738" t="str">
            <v>600530633</v>
          </cell>
          <cell r="B738" t="str">
            <v xml:space="preserve"> ST-Service Charge</v>
          </cell>
        </row>
        <row r="739">
          <cell r="A739" t="str">
            <v>600530640</v>
          </cell>
          <cell r="B739" t="str">
            <v xml:space="preserve"> Low Voltage Rate Rider</v>
          </cell>
        </row>
        <row r="740">
          <cell r="A740" t="str">
            <v>600530650</v>
          </cell>
          <cell r="B740" t="str">
            <v xml:space="preserve"> ST-HVDS-High Connection</v>
          </cell>
        </row>
        <row r="741">
          <cell r="A741" t="str">
            <v>600530660</v>
          </cell>
          <cell r="B741" t="str">
            <v xml:space="preserve"> ST-HVDS-Low Connection</v>
          </cell>
        </row>
        <row r="742">
          <cell r="A742" t="str">
            <v>600530670</v>
          </cell>
          <cell r="B742" t="str">
            <v xml:space="preserve"> ST-LV DS Low Connection</v>
          </cell>
        </row>
        <row r="743">
          <cell r="A743" t="str">
            <v>600530671</v>
          </cell>
          <cell r="B743" t="str">
            <v xml:space="preserve"> Deferred Revenue External</v>
          </cell>
        </row>
        <row r="744">
          <cell r="A744" t="str">
            <v>600530726</v>
          </cell>
          <cell r="B744" t="str">
            <v xml:space="preserve"> TX Network (IESO650)-Flow Thru</v>
          </cell>
        </row>
        <row r="745">
          <cell r="A745" t="str">
            <v>600530727</v>
          </cell>
          <cell r="B745" t="str">
            <v xml:space="preserve"> Tx Connect (IESO652)-Flow Thru</v>
          </cell>
        </row>
        <row r="746">
          <cell r="A746" t="str">
            <v>600530730</v>
          </cell>
          <cell r="B746" t="str">
            <v xml:space="preserve"> Global Adjustment # Class A</v>
          </cell>
        </row>
        <row r="747">
          <cell r="A747" t="str">
            <v>600530731</v>
          </cell>
          <cell r="B747" t="str">
            <v xml:space="preserve"> Global Adj. Class 2 Energy Revenue</v>
          </cell>
        </row>
        <row r="748">
          <cell r="A748" t="str">
            <v>600530732</v>
          </cell>
          <cell r="B748" t="str">
            <v xml:space="preserve"> IESO-703Rur Rt Assist Set Cred</v>
          </cell>
        </row>
        <row r="749">
          <cell r="A749" t="str">
            <v>600530733</v>
          </cell>
          <cell r="B749" t="str">
            <v xml:space="preserve"> Global Adj Modifier Credit</v>
          </cell>
        </row>
        <row r="750">
          <cell r="A750" t="str">
            <v>600530803</v>
          </cell>
          <cell r="B750" t="str">
            <v xml:space="preserve"> Rider 8 Other GEP-H1</v>
          </cell>
        </row>
        <row r="751">
          <cell r="A751" t="str">
            <v>600530810</v>
          </cell>
          <cell r="B751" t="str">
            <v xml:space="preserve"> Smart Meter Revenue</v>
          </cell>
        </row>
        <row r="752">
          <cell r="A752" t="str">
            <v>600530811</v>
          </cell>
          <cell r="B752" t="str">
            <v xml:space="preserve"> Dx OEB Fees Deferred Revenue</v>
          </cell>
        </row>
        <row r="753">
          <cell r="A753" t="str">
            <v>600530816</v>
          </cell>
          <cell r="B753" t="str">
            <v xml:space="preserve"> RGCRP Other GEP - Provincial Contra</v>
          </cell>
        </row>
        <row r="754">
          <cell r="A754" t="str">
            <v>600540110</v>
          </cell>
          <cell r="B754" t="str">
            <v xml:space="preserve"> MicroFIT Generator Fixed Service Charge</v>
          </cell>
        </row>
        <row r="755">
          <cell r="A755" t="str">
            <v>600550000</v>
          </cell>
          <cell r="B755" t="str">
            <v xml:space="preserve"> Ext Revenue (Excl Power Sales)</v>
          </cell>
        </row>
        <row r="756">
          <cell r="A756" t="str">
            <v>600550200</v>
          </cell>
          <cell r="B756" t="str">
            <v xml:space="preserve"> General Revenue</v>
          </cell>
        </row>
        <row r="757">
          <cell r="A757" t="str">
            <v>600550210</v>
          </cell>
          <cell r="B757" t="str">
            <v xml:space="preserve"> SSS Admin Chrge</v>
          </cell>
        </row>
        <row r="758">
          <cell r="A758" t="str">
            <v>600550400</v>
          </cell>
          <cell r="B758" t="str">
            <v xml:space="preserve"> OPA Incentive Income</v>
          </cell>
        </row>
        <row r="759">
          <cell r="A759" t="str">
            <v>600550711</v>
          </cell>
          <cell r="B759" t="str">
            <v xml:space="preserve"> Telecm ROWs &amp; Real Estate Lsng</v>
          </cell>
        </row>
        <row r="760">
          <cell r="A760" t="str">
            <v>600550712</v>
          </cell>
          <cell r="B760" t="str">
            <v xml:space="preserve"> Telecom NW Twr Leasing Prod Ln</v>
          </cell>
        </row>
        <row r="761">
          <cell r="A761" t="str">
            <v>600550713</v>
          </cell>
          <cell r="B761" t="str">
            <v xml:space="preserve"> Telecom Transparent LAN Prod L</v>
          </cell>
        </row>
        <row r="762">
          <cell r="A762" t="str">
            <v>600550714</v>
          </cell>
          <cell r="B762" t="str">
            <v xml:space="preserve"> Telecom NTWK Mgmt Prod</v>
          </cell>
        </row>
        <row r="763">
          <cell r="A763" t="str">
            <v>600550715</v>
          </cell>
          <cell r="B763" t="str">
            <v xml:space="preserve"> Telecom Private Line Prod Line</v>
          </cell>
        </row>
        <row r="764">
          <cell r="A764" t="str">
            <v>600550717</v>
          </cell>
          <cell r="B764" t="str">
            <v xml:space="preserve"> Telecom Internet Transit</v>
          </cell>
        </row>
        <row r="765">
          <cell r="A765" t="str">
            <v>600550718</v>
          </cell>
          <cell r="B765" t="str">
            <v xml:space="preserve"> Telecm Drk Fiber Lesng Prod Ln</v>
          </cell>
        </row>
        <row r="766">
          <cell r="A766" t="str">
            <v>600550719</v>
          </cell>
          <cell r="B766" t="str">
            <v xml:space="preserve"> Telecom Drk Fiber IRU Prod Lin</v>
          </cell>
        </row>
        <row r="767">
          <cell r="A767" t="str">
            <v>600550724</v>
          </cell>
          <cell r="B767" t="str">
            <v xml:space="preserve"> Telecom Installation Revenues</v>
          </cell>
        </row>
        <row r="768">
          <cell r="A768" t="str">
            <v>600550820</v>
          </cell>
          <cell r="B768" t="str">
            <v xml:space="preserve"> Ext Rev - DX (NS/Other)</v>
          </cell>
        </row>
        <row r="769">
          <cell r="A769" t="str">
            <v>600550851</v>
          </cell>
          <cell r="B769" t="str">
            <v xml:space="preserve"> Collection &amp; Late Pymnt Charge</v>
          </cell>
        </row>
        <row r="770">
          <cell r="A770" t="str">
            <v>600550890</v>
          </cell>
          <cell r="B770" t="str">
            <v xml:space="preserve"> Collection&amp;Late Payment Charge</v>
          </cell>
        </row>
        <row r="771">
          <cell r="A771" t="str">
            <v>600550900</v>
          </cell>
          <cell r="B771" t="str">
            <v xml:space="preserve"> DX - Misc Revenue</v>
          </cell>
        </row>
        <row r="772">
          <cell r="A772" t="str">
            <v>600551000</v>
          </cell>
          <cell r="B772" t="str">
            <v xml:space="preserve"> OCI-Amort ARS HedgingGain/Loss</v>
          </cell>
        </row>
        <row r="773">
          <cell r="A773" t="str">
            <v>600560001</v>
          </cell>
          <cell r="B773" t="str">
            <v xml:space="preserve"> RSVA Offset Account</v>
          </cell>
        </row>
        <row r="774">
          <cell r="A774" t="str">
            <v>600560025</v>
          </cell>
          <cell r="B774" t="str">
            <v xml:space="preserve"> Tx OEB Fees Deferred Rev Act</v>
          </cell>
        </row>
        <row r="775">
          <cell r="A775" t="str">
            <v>600560030</v>
          </cell>
          <cell r="B775" t="str">
            <v xml:space="preserve"> Revenue per RA Agreement</v>
          </cell>
        </row>
        <row r="776">
          <cell r="A776" t="str">
            <v>600560031</v>
          </cell>
          <cell r="B776" t="str">
            <v xml:space="preserve"> Remote Rate Protection Rev Adj</v>
          </cell>
        </row>
        <row r="777">
          <cell r="A777" t="str">
            <v>600560040</v>
          </cell>
          <cell r="B777" t="str">
            <v xml:space="preserve"> Tx Deferred Revenue-Pension Adj</v>
          </cell>
        </row>
        <row r="778">
          <cell r="A778" t="str">
            <v>600560041</v>
          </cell>
          <cell r="B778" t="str">
            <v xml:space="preserve"> Tx Deferred Revenue Rights Payment</v>
          </cell>
        </row>
        <row r="779">
          <cell r="A779" t="str">
            <v>600560043</v>
          </cell>
          <cell r="B779" t="str">
            <v xml:space="preserve"> Tx Revenue - CDM Adj</v>
          </cell>
        </row>
        <row r="780">
          <cell r="A780" t="str">
            <v>600560045</v>
          </cell>
          <cell r="B780" t="str">
            <v xml:space="preserve"> Tx Foregone Revenue</v>
          </cell>
        </row>
        <row r="781">
          <cell r="A781" t="str">
            <v>600560046</v>
          </cell>
          <cell r="B781" t="str">
            <v xml:space="preserve"> Tx Deferred Revenue ISA</v>
          </cell>
        </row>
        <row r="782">
          <cell r="A782" t="str">
            <v>600560050</v>
          </cell>
          <cell r="B782" t="str">
            <v xml:space="preserve"> Tx Deferred Revenue IFRS</v>
          </cell>
        </row>
        <row r="783">
          <cell r="A783" t="str">
            <v>600560051</v>
          </cell>
          <cell r="B783" t="str">
            <v xml:space="preserve"> Tx Excess Export Def. Rev</v>
          </cell>
        </row>
        <row r="784">
          <cell r="A784" t="str">
            <v>600560060</v>
          </cell>
          <cell r="B784" t="str">
            <v xml:space="preserve"> LVSG Switch Gear Credit</v>
          </cell>
        </row>
        <row r="785">
          <cell r="A785" t="str">
            <v>600560726</v>
          </cell>
          <cell r="B785" t="str">
            <v xml:space="preserve"> TX - Network Credit (IMO601)</v>
          </cell>
        </row>
        <row r="786">
          <cell r="A786" t="str">
            <v>600560727</v>
          </cell>
          <cell r="B786" t="str">
            <v xml:space="preserve"> TX-Line Conn Serv Cr (IMO602)</v>
          </cell>
        </row>
        <row r="787">
          <cell r="A787" t="str">
            <v>600560728</v>
          </cell>
          <cell r="B787" t="str">
            <v xml:space="preserve"> TX-Transf Conn Cred (IMO603)</v>
          </cell>
        </row>
        <row r="788">
          <cell r="A788" t="str">
            <v>600560729</v>
          </cell>
          <cell r="B788" t="str">
            <v xml:space="preserve"> Tx Export &amp; Wheel thru Cred</v>
          </cell>
        </row>
        <row r="789">
          <cell r="A789" t="str">
            <v>600560732</v>
          </cell>
          <cell r="B789" t="str">
            <v xml:space="preserve"> Tx Meter Provider Service Rev</v>
          </cell>
        </row>
        <row r="790">
          <cell r="A790" t="str">
            <v>600570000</v>
          </cell>
          <cell r="B790" t="str">
            <v xml:space="preserve"> Internal Revenue from RECSV</v>
          </cell>
        </row>
        <row r="791">
          <cell r="A791" t="str">
            <v>600570030</v>
          </cell>
          <cell r="B791" t="str">
            <v xml:space="preserve"> Revenue from Associated Companies</v>
          </cell>
        </row>
        <row r="792">
          <cell r="A792" t="str">
            <v>600570050</v>
          </cell>
          <cell r="B792" t="str">
            <v xml:space="preserve"> Dividend Income fr. Subsidiary</v>
          </cell>
        </row>
        <row r="793">
          <cell r="A793" t="str">
            <v>600570051</v>
          </cell>
          <cell r="B793" t="str">
            <v xml:space="preserve"> Pref Dividend Income IC</v>
          </cell>
        </row>
        <row r="794">
          <cell r="A794" t="str">
            <v>600570060</v>
          </cell>
          <cell r="B794" t="str">
            <v xml:space="preserve"> Disbursement from Partnership</v>
          </cell>
        </row>
        <row r="795">
          <cell r="A795" t="str">
            <v>600570070</v>
          </cell>
          <cell r="B795" t="str">
            <v xml:space="preserve"> Trust Disbursement</v>
          </cell>
        </row>
        <row r="796">
          <cell r="A796" t="str">
            <v>600590000</v>
          </cell>
          <cell r="B796" t="str">
            <v xml:space="preserve"> Internal Revenue from Limited Partnerships</v>
          </cell>
        </row>
        <row r="797">
          <cell r="A797" t="str">
            <v>700610000</v>
          </cell>
          <cell r="B797" t="str">
            <v xml:space="preserve"> Cost Of Power &amp; Energy (Int)</v>
          </cell>
        </row>
        <row r="798">
          <cell r="A798" t="str">
            <v>700610003</v>
          </cell>
          <cell r="B798" t="str">
            <v xml:space="preserve"> IESO Smart Meter Charge Cost Account</v>
          </cell>
        </row>
        <row r="799">
          <cell r="A799" t="str">
            <v>700610004</v>
          </cell>
          <cell r="B799" t="str">
            <v xml:space="preserve"> Ontario Electricity Support Program Funding Charge</v>
          </cell>
        </row>
        <row r="800">
          <cell r="A800" t="str">
            <v>700610080</v>
          </cell>
          <cell r="B800" t="str">
            <v xml:space="preserve"> COP-RPP Final Settlement</v>
          </cell>
        </row>
        <row r="801">
          <cell r="A801" t="str">
            <v>700610100</v>
          </cell>
          <cell r="B801" t="str">
            <v xml:space="preserve"> COP Interco costs - Contra</v>
          </cell>
        </row>
        <row r="802">
          <cell r="A802" t="str">
            <v>700610602</v>
          </cell>
          <cell r="B802" t="str">
            <v xml:space="preserve"> LTLT -SSS Admin Charges</v>
          </cell>
        </row>
        <row r="803">
          <cell r="A803" t="str">
            <v>700610702</v>
          </cell>
          <cell r="B803" t="str">
            <v xml:space="preserve"> IESO-101Net Energy Mkt Stlmnt</v>
          </cell>
        </row>
        <row r="804">
          <cell r="A804" t="str">
            <v>700610703</v>
          </cell>
          <cell r="B804" t="str">
            <v xml:space="preserve"> Embedded Generator - Spot</v>
          </cell>
        </row>
        <row r="805">
          <cell r="A805" t="str">
            <v>700610704</v>
          </cell>
          <cell r="B805" t="str">
            <v xml:space="preserve"> Host LDC Load Transfer - Spot</v>
          </cell>
        </row>
        <row r="806">
          <cell r="A806" t="str">
            <v>700610705</v>
          </cell>
          <cell r="B806" t="str">
            <v xml:space="preserve"> Other Embedded Retail Generation COP</v>
          </cell>
        </row>
        <row r="807">
          <cell r="A807" t="str">
            <v>700610706</v>
          </cell>
          <cell r="B807" t="str">
            <v xml:space="preserve"> Other Embedded Retail Generation Declaration</v>
          </cell>
        </row>
        <row r="808">
          <cell r="A808" t="str">
            <v>700610708</v>
          </cell>
          <cell r="B808" t="str">
            <v xml:space="preserve"> FIT Generators COP</v>
          </cell>
        </row>
        <row r="809">
          <cell r="A809" t="str">
            <v>700610709</v>
          </cell>
          <cell r="B809" t="str">
            <v xml:space="preserve"> FIT Declaration</v>
          </cell>
        </row>
        <row r="810">
          <cell r="A810" t="str">
            <v>700610710</v>
          </cell>
          <cell r="B810" t="str">
            <v xml:space="preserve"> Micro FIT Cost of Power</v>
          </cell>
        </row>
        <row r="811">
          <cell r="A811" t="str">
            <v>700610711</v>
          </cell>
          <cell r="B811" t="str">
            <v xml:space="preserve"> Micro FIT Declaration</v>
          </cell>
        </row>
        <row r="812">
          <cell r="A812" t="str">
            <v>700610713</v>
          </cell>
          <cell r="B812" t="str">
            <v xml:space="preserve"> HCI Declaration</v>
          </cell>
        </row>
        <row r="813">
          <cell r="A813" t="str">
            <v>700610714</v>
          </cell>
          <cell r="B813" t="str">
            <v xml:space="preserve"> HCI Cost of Power</v>
          </cell>
        </row>
        <row r="814">
          <cell r="A814" t="str">
            <v>700610721</v>
          </cell>
          <cell r="B814" t="str">
            <v xml:space="preserve"> IESO-650Network Service Charge</v>
          </cell>
        </row>
        <row r="815">
          <cell r="A815" t="str">
            <v>700610722</v>
          </cell>
          <cell r="B815" t="str">
            <v xml:space="preserve"> IESO-651Line Conn Serv Charge</v>
          </cell>
        </row>
        <row r="816">
          <cell r="A816" t="str">
            <v>700610723</v>
          </cell>
          <cell r="B816" t="str">
            <v xml:space="preserve"> IESO-652Transf Conn Serv Chrg</v>
          </cell>
        </row>
        <row r="817">
          <cell r="A817" t="str">
            <v>700610731</v>
          </cell>
          <cell r="B817" t="str">
            <v xml:space="preserve"> IESO - Wholesale Market Service Charge</v>
          </cell>
        </row>
        <row r="818">
          <cell r="A818" t="str">
            <v>700610740</v>
          </cell>
          <cell r="B818" t="str">
            <v xml:space="preserve"> Global Adjustment Modifier</v>
          </cell>
        </row>
        <row r="819">
          <cell r="A819" t="str">
            <v>700610741</v>
          </cell>
          <cell r="B819" t="str">
            <v xml:space="preserve"> Global Adjustment - Demand Billed COP</v>
          </cell>
        </row>
        <row r="820">
          <cell r="A820" t="str">
            <v>700610742</v>
          </cell>
          <cell r="B820" t="str">
            <v xml:space="preserve"> Global Adjustment # RPP Declaration</v>
          </cell>
        </row>
        <row r="821">
          <cell r="A821" t="str">
            <v>700610743</v>
          </cell>
          <cell r="B821" t="str">
            <v xml:space="preserve"> Global Adj. Class 2 Commodity Cost</v>
          </cell>
        </row>
        <row r="822">
          <cell r="A822" t="str">
            <v>700610744</v>
          </cell>
          <cell r="B822" t="str">
            <v xml:space="preserve"> RPP Declaration - 2 Tier</v>
          </cell>
        </row>
        <row r="823">
          <cell r="A823" t="str">
            <v>700610745</v>
          </cell>
          <cell r="B823" t="str">
            <v xml:space="preserve"> RPP Declaration # TOU</v>
          </cell>
        </row>
        <row r="824">
          <cell r="A824" t="str">
            <v>700610749</v>
          </cell>
          <cell r="B824" t="str">
            <v xml:space="preserve"> RESOP Commodity COP</v>
          </cell>
        </row>
        <row r="825">
          <cell r="A825" t="str">
            <v>700610750</v>
          </cell>
          <cell r="B825" t="str">
            <v xml:space="preserve"> IESO-1410 RESOP Declaration COP</v>
          </cell>
        </row>
        <row r="826">
          <cell r="A826" t="str">
            <v>700618010</v>
          </cell>
          <cell r="B826" t="str">
            <v xml:space="preserve"> Cost of Service Within Group-OMA</v>
          </cell>
        </row>
        <row r="827">
          <cell r="A827" t="str">
            <v>700618091</v>
          </cell>
          <cell r="B827" t="str">
            <v xml:space="preserve"> Fiber Optic Lease Expense</v>
          </cell>
        </row>
        <row r="828">
          <cell r="A828" t="str">
            <v>700618095</v>
          </cell>
          <cell r="B828" t="str">
            <v xml:space="preserve"> Telecom-Lit Service Lease Exp</v>
          </cell>
        </row>
        <row r="829">
          <cell r="A829" t="str">
            <v>700618096</v>
          </cell>
          <cell r="B829" t="str">
            <v xml:space="preserve"> Telecom-Bulk Internet Expense</v>
          </cell>
        </row>
        <row r="830">
          <cell r="A830" t="str">
            <v>700618282</v>
          </cell>
          <cell r="B830" t="str">
            <v xml:space="preserve"> Cost of Service (PC)</v>
          </cell>
        </row>
        <row r="831">
          <cell r="A831" t="str">
            <v>700618821</v>
          </cell>
          <cell r="B831" t="str">
            <v xml:space="preserve"> Cost of Service-(Lab)</v>
          </cell>
        </row>
        <row r="832">
          <cell r="A832" t="str">
            <v>700618822</v>
          </cell>
          <cell r="B832" t="str">
            <v xml:space="preserve"> Cost of Service (Material)</v>
          </cell>
        </row>
        <row r="833">
          <cell r="A833" t="str">
            <v>700618823</v>
          </cell>
          <cell r="B833" t="str">
            <v xml:space="preserve"> Cost of Service (Contract)</v>
          </cell>
        </row>
        <row r="834">
          <cell r="A834" t="str">
            <v>700618824</v>
          </cell>
          <cell r="B834" t="str">
            <v xml:space="preserve"> Cost of Service (Sundry)</v>
          </cell>
        </row>
        <row r="835">
          <cell r="A835" t="str">
            <v>700618825</v>
          </cell>
          <cell r="B835" t="str">
            <v xml:space="preserve"> Cost of Service (TWE)</v>
          </cell>
        </row>
        <row r="836">
          <cell r="A836" t="str">
            <v>700618827</v>
          </cell>
          <cell r="B836" t="str">
            <v xml:space="preserve"> Cost of Service (Overhead)</v>
          </cell>
        </row>
        <row r="837">
          <cell r="A837" t="str">
            <v>700618828</v>
          </cell>
          <cell r="B837" t="str">
            <v xml:space="preserve"> Cost of Service (MS)</v>
          </cell>
        </row>
        <row r="838">
          <cell r="A838" t="str">
            <v>700618840</v>
          </cell>
          <cell r="B838" t="str">
            <v xml:space="preserve"> Cost of Service - Telecom</v>
          </cell>
        </row>
        <row r="839">
          <cell r="A839" t="str">
            <v>700619000</v>
          </cell>
          <cell r="B839" t="str">
            <v xml:space="preserve"> Settlement LP Costs</v>
          </cell>
        </row>
        <row r="840">
          <cell r="A840" t="str">
            <v>700619010</v>
          </cell>
          <cell r="B840" t="str">
            <v xml:space="preserve"> Int.COS Overheads</v>
          </cell>
        </row>
        <row r="841">
          <cell r="A841" t="str">
            <v>700619012</v>
          </cell>
          <cell r="B841" t="str">
            <v xml:space="preserve"> INT COS Material Surcharge</v>
          </cell>
        </row>
        <row r="842">
          <cell r="A842" t="str">
            <v>700619020</v>
          </cell>
          <cell r="B842" t="str">
            <v xml:space="preserve"> Int COS Labor</v>
          </cell>
        </row>
        <row r="843">
          <cell r="A843" t="str">
            <v>700619075</v>
          </cell>
          <cell r="B843" t="str">
            <v xml:space="preserve"> Int COS Material</v>
          </cell>
        </row>
        <row r="844">
          <cell r="A844" t="str">
            <v>700619241</v>
          </cell>
          <cell r="B844" t="str">
            <v xml:space="preserve"> Int COS Contracts</v>
          </cell>
        </row>
        <row r="845">
          <cell r="A845" t="str">
            <v>700619282</v>
          </cell>
          <cell r="B845" t="str">
            <v xml:space="preserve"> Int COS Procurement Card</v>
          </cell>
        </row>
        <row r="846">
          <cell r="A846" t="str">
            <v>700619496</v>
          </cell>
          <cell r="B846" t="str">
            <v xml:space="preserve"> Int COS Sundry</v>
          </cell>
        </row>
        <row r="847">
          <cell r="A847" t="str">
            <v>700619522</v>
          </cell>
          <cell r="B847" t="str">
            <v xml:space="preserve"> Int COS TWE</v>
          </cell>
        </row>
        <row r="848">
          <cell r="A848" t="str">
            <v>700619600</v>
          </cell>
          <cell r="B848" t="str">
            <v xml:space="preserve"> Intercompany Rent</v>
          </cell>
        </row>
        <row r="849">
          <cell r="A849" t="str">
            <v>700619999</v>
          </cell>
          <cell r="B849" t="str">
            <v xml:space="preserve"> COS Internal Recov Proj Settlement</v>
          </cell>
        </row>
        <row r="850">
          <cell r="A850" t="str">
            <v>700620000</v>
          </cell>
          <cell r="B850" t="str">
            <v xml:space="preserve"> Om&amp;A General</v>
          </cell>
        </row>
        <row r="851">
          <cell r="A851" t="str">
            <v>700620006</v>
          </cell>
          <cell r="B851" t="str">
            <v xml:space="preserve"> Lbr Reg-LTIP MCP</v>
          </cell>
        </row>
        <row r="852">
          <cell r="A852" t="str">
            <v>700620007</v>
          </cell>
          <cell r="B852" t="str">
            <v xml:space="preserve"> Lbr Reg-DSU</v>
          </cell>
        </row>
        <row r="853">
          <cell r="A853" t="str">
            <v>700620008</v>
          </cell>
          <cell r="B853" t="str">
            <v xml:space="preserve"> Lbr Reg-Pension DC</v>
          </cell>
        </row>
        <row r="854">
          <cell r="A854" t="str">
            <v>700620009</v>
          </cell>
          <cell r="B854" t="str">
            <v xml:space="preserve"> Lbr Reg-Govt Obligations (CPP,EI,EHT,WSIB)</v>
          </cell>
        </row>
        <row r="855">
          <cell r="A855" t="str">
            <v>700620010</v>
          </cell>
          <cell r="B855" t="str">
            <v xml:space="preserve"> Lbr Reg-Pension</v>
          </cell>
        </row>
        <row r="856">
          <cell r="A856" t="str">
            <v>700620011</v>
          </cell>
          <cell r="B856" t="str">
            <v xml:space="preserve"> Lbr Reg-Base Labour</v>
          </cell>
        </row>
        <row r="857">
          <cell r="A857" t="str">
            <v>700620012</v>
          </cell>
          <cell r="B857" t="str">
            <v xml:space="preserve"> Lbr Reg-OPEBs Future Benefits</v>
          </cell>
        </row>
        <row r="858">
          <cell r="A858" t="str">
            <v>700620013</v>
          </cell>
          <cell r="B858" t="str">
            <v xml:space="preserve"> Lbr Reg-Current year Benefits</v>
          </cell>
        </row>
        <row r="859">
          <cell r="A859" t="str">
            <v>700620014</v>
          </cell>
          <cell r="B859" t="str">
            <v xml:space="preserve"> Lbr Reg-Overtime</v>
          </cell>
        </row>
        <row r="860">
          <cell r="A860" t="str">
            <v>700620015</v>
          </cell>
          <cell r="B860" t="str">
            <v xml:space="preserve"> Lbr Reg-Other Pay</v>
          </cell>
        </row>
        <row r="861">
          <cell r="A861" t="str">
            <v>700620016</v>
          </cell>
          <cell r="B861" t="str">
            <v xml:space="preserve"> Lbr Reg-MCP ESOP</v>
          </cell>
        </row>
        <row r="862">
          <cell r="A862" t="str">
            <v>700620017</v>
          </cell>
          <cell r="B862" t="str">
            <v xml:space="preserve"> Lbr Reg-Society ESOP</v>
          </cell>
        </row>
        <row r="863">
          <cell r="A863" t="str">
            <v>700620018</v>
          </cell>
          <cell r="B863" t="str">
            <v xml:space="preserve"> Employee Overpayment Write-Off</v>
          </cell>
        </row>
        <row r="864">
          <cell r="A864" t="str">
            <v>700620019</v>
          </cell>
          <cell r="B864" t="str">
            <v xml:space="preserve"> Labour Cost Accrual &amp; Adj</v>
          </cell>
        </row>
        <row r="865">
          <cell r="A865" t="str">
            <v>700620020</v>
          </cell>
          <cell r="B865" t="str">
            <v xml:space="preserve"> Lbr NReg-Base Labour</v>
          </cell>
        </row>
        <row r="866">
          <cell r="A866" t="str">
            <v>700620021</v>
          </cell>
          <cell r="B866" t="str">
            <v xml:space="preserve"> Lbr NReg-Overtime</v>
          </cell>
        </row>
        <row r="867">
          <cell r="A867" t="str">
            <v>700620022</v>
          </cell>
          <cell r="B867" t="str">
            <v xml:space="preserve"> Lbr NReg-Other Pay</v>
          </cell>
        </row>
        <row r="868">
          <cell r="A868" t="str">
            <v>700620023</v>
          </cell>
          <cell r="B868" t="str">
            <v xml:space="preserve"> Lbr NReg-Benefits</v>
          </cell>
        </row>
        <row r="869">
          <cell r="A869" t="str">
            <v>700620024</v>
          </cell>
          <cell r="B869" t="str">
            <v xml:space="preserve"> Lbr NReg-Govt Obligations (CPP, EI,EHT,WSIB)</v>
          </cell>
        </row>
        <row r="870">
          <cell r="A870" t="str">
            <v>700620030</v>
          </cell>
          <cell r="B870" t="str">
            <v xml:space="preserve"> Severance Pay</v>
          </cell>
        </row>
        <row r="871">
          <cell r="A871" t="str">
            <v>700620040</v>
          </cell>
          <cell r="B871" t="str">
            <v xml:space="preserve"> Computer System Software</v>
          </cell>
        </row>
        <row r="872">
          <cell r="A872" t="str">
            <v>700620046</v>
          </cell>
          <cell r="B872" t="str">
            <v xml:space="preserve"> Computer Application S/W &amp; Lic</v>
          </cell>
        </row>
        <row r="873">
          <cell r="A873" t="str">
            <v>700620052</v>
          </cell>
          <cell r="B873" t="str">
            <v xml:space="preserve"> Average Unit Price Variance</v>
          </cell>
        </row>
        <row r="874">
          <cell r="A874" t="str">
            <v>700620053</v>
          </cell>
          <cell r="B874" t="str">
            <v xml:space="preserve"> Inventory Scrap</v>
          </cell>
        </row>
        <row r="875">
          <cell r="A875" t="str">
            <v>700620054</v>
          </cell>
          <cell r="B875" t="str">
            <v xml:space="preserve"> Inv cycle count var</v>
          </cell>
        </row>
        <row r="876">
          <cell r="A876" t="str">
            <v>700620056</v>
          </cell>
          <cell r="B876" t="str">
            <v xml:space="preserve"> Inventory Recovery</v>
          </cell>
        </row>
        <row r="877">
          <cell r="A877" t="str">
            <v>700620057</v>
          </cell>
          <cell r="B877" t="str">
            <v xml:space="preserve"> Inv Moving Avg Price Gain/Loss</v>
          </cell>
        </row>
        <row r="878">
          <cell r="A878" t="str">
            <v>700620058</v>
          </cell>
          <cell r="B878" t="str">
            <v xml:space="preserve"> Invt Recovery Surplus Material</v>
          </cell>
        </row>
        <row r="879">
          <cell r="A879" t="str">
            <v>700620060</v>
          </cell>
          <cell r="B879" t="str">
            <v xml:space="preserve"> Fuel &amp;Lubric -Not For Elec Gen</v>
          </cell>
        </row>
        <row r="880">
          <cell r="A880" t="str">
            <v>700620062</v>
          </cell>
          <cell r="B880" t="str">
            <v xml:space="preserve"> Cash discount earned</v>
          </cell>
        </row>
        <row r="881">
          <cell r="A881" t="str">
            <v>700620070</v>
          </cell>
          <cell r="B881" t="str">
            <v xml:space="preserve"> Misc. Materials &amp; Supplies</v>
          </cell>
        </row>
        <row r="882">
          <cell r="A882" t="str">
            <v>700620071</v>
          </cell>
          <cell r="B882" t="str">
            <v xml:space="preserve"> Office Supplies</v>
          </cell>
        </row>
        <row r="883">
          <cell r="A883" t="str">
            <v>700620072</v>
          </cell>
          <cell r="B883" t="str">
            <v xml:space="preserve"> Publications &amp; Subscriptions</v>
          </cell>
        </row>
        <row r="884">
          <cell r="A884" t="str">
            <v>700620074</v>
          </cell>
          <cell r="B884" t="str">
            <v xml:space="preserve"> Free Issue Materials</v>
          </cell>
        </row>
        <row r="885">
          <cell r="A885" t="str">
            <v>700620100</v>
          </cell>
          <cell r="B885" t="str">
            <v xml:space="preserve"> Consultants</v>
          </cell>
        </row>
        <row r="886">
          <cell r="A886" t="str">
            <v>700620101</v>
          </cell>
          <cell r="B886" t="str">
            <v xml:space="preserve"> Consultants - Redistribution</v>
          </cell>
        </row>
        <row r="887">
          <cell r="A887" t="str">
            <v>700620120</v>
          </cell>
          <cell r="B887" t="str">
            <v xml:space="preserve"> Rental Staff</v>
          </cell>
        </row>
        <row r="888">
          <cell r="A888" t="str">
            <v>700620121</v>
          </cell>
          <cell r="B888" t="str">
            <v xml:space="preserve"> Agents' Commission</v>
          </cell>
        </row>
        <row r="889">
          <cell r="A889" t="str">
            <v>700620160</v>
          </cell>
          <cell r="B889" t="str">
            <v xml:space="preserve"> Printing &amp; Related Services</v>
          </cell>
        </row>
        <row r="890">
          <cell r="A890" t="str">
            <v>700620180</v>
          </cell>
          <cell r="B890" t="str">
            <v xml:space="preserve"> Computer Services</v>
          </cell>
        </row>
        <row r="891">
          <cell r="A891" t="str">
            <v>700620186</v>
          </cell>
          <cell r="B891" t="str">
            <v xml:space="preserve"> Comp Services - Maintenance</v>
          </cell>
        </row>
        <row r="892">
          <cell r="A892" t="str">
            <v>700620200</v>
          </cell>
          <cell r="B892" t="str">
            <v xml:space="preserve"> Advertising/Communications</v>
          </cell>
        </row>
        <row r="893">
          <cell r="A893" t="str">
            <v>700620201</v>
          </cell>
          <cell r="B893" t="str">
            <v xml:space="preserve"> Advertising-Promo Mat,Sup,Prod</v>
          </cell>
        </row>
        <row r="894">
          <cell r="A894" t="str">
            <v>700620206</v>
          </cell>
          <cell r="B894" t="str">
            <v xml:space="preserve"> Communications-External</v>
          </cell>
        </row>
        <row r="895">
          <cell r="A895" t="str">
            <v>700620220</v>
          </cell>
          <cell r="B895" t="str">
            <v xml:space="preserve"> Freight Costs</v>
          </cell>
        </row>
        <row r="896">
          <cell r="A896" t="str">
            <v>700620221</v>
          </cell>
          <cell r="B896" t="str">
            <v xml:space="preserve"> Postage &amp; Courier</v>
          </cell>
        </row>
        <row r="897">
          <cell r="A897" t="str">
            <v>700620240</v>
          </cell>
          <cell r="B897" t="str">
            <v xml:space="preserve"> Other Contract Services</v>
          </cell>
        </row>
        <row r="898">
          <cell r="A898" t="str">
            <v>700620260</v>
          </cell>
          <cell r="B898" t="str">
            <v xml:space="preserve"> Travel Costs</v>
          </cell>
        </row>
        <row r="899">
          <cell r="A899" t="str">
            <v>700620261</v>
          </cell>
          <cell r="B899" t="str">
            <v xml:space="preserve"> Meals &amp; Entertainment Expenses</v>
          </cell>
        </row>
        <row r="900">
          <cell r="A900" t="str">
            <v>700620262</v>
          </cell>
          <cell r="B900" t="str">
            <v xml:space="preserve"> Meals Fully Deductible</v>
          </cell>
        </row>
        <row r="901">
          <cell r="A901" t="str">
            <v>700620263</v>
          </cell>
          <cell r="B901" t="str">
            <v xml:space="preserve"> Procurement Card Expense Redistribution</v>
          </cell>
        </row>
        <row r="902">
          <cell r="A902" t="str">
            <v>700620264</v>
          </cell>
          <cell r="B902" t="str">
            <v xml:space="preserve"> Mileage (Timesheets)</v>
          </cell>
        </row>
        <row r="903">
          <cell r="A903" t="str">
            <v>700620270</v>
          </cell>
          <cell r="B903" t="str">
            <v xml:space="preserve"> Procurement card cheques and cash advances</v>
          </cell>
        </row>
        <row r="904">
          <cell r="A904" t="str">
            <v>700620271</v>
          </cell>
          <cell r="B904" t="str">
            <v xml:space="preserve"> Procurement Card Facility Expenses</v>
          </cell>
        </row>
        <row r="905">
          <cell r="A905" t="str">
            <v>700620272</v>
          </cell>
          <cell r="B905" t="str">
            <v xml:space="preserve"> Procurement Card Fleet and Rental Expense</v>
          </cell>
        </row>
        <row r="906">
          <cell r="A906" t="str">
            <v>700620273</v>
          </cell>
          <cell r="B906" t="str">
            <v xml:space="preserve"> Procurement Card Materials and Supplies Expense</v>
          </cell>
        </row>
        <row r="907">
          <cell r="A907" t="str">
            <v>700620274</v>
          </cell>
          <cell r="B907" t="str">
            <v xml:space="preserve"> Procurement Card Operating Expense</v>
          </cell>
        </row>
        <row r="908">
          <cell r="A908" t="str">
            <v>700620275</v>
          </cell>
          <cell r="B908" t="str">
            <v xml:space="preserve"> Procurement Card Other Expenses</v>
          </cell>
        </row>
        <row r="909">
          <cell r="A909" t="str">
            <v>700620276</v>
          </cell>
          <cell r="B909" t="str">
            <v xml:space="preserve"> Procurement Card Professional Services</v>
          </cell>
        </row>
        <row r="910">
          <cell r="A910" t="str">
            <v>700620277</v>
          </cell>
          <cell r="B910" t="str">
            <v xml:space="preserve"> Procurement Card Travel and Expenses</v>
          </cell>
        </row>
        <row r="911">
          <cell r="A911" t="str">
            <v>700620279</v>
          </cell>
          <cell r="B911" t="str">
            <v xml:space="preserve"> Procurement Card Default Suspense</v>
          </cell>
        </row>
        <row r="912">
          <cell r="A912" t="str">
            <v>700620280</v>
          </cell>
          <cell r="B912" t="str">
            <v xml:space="preserve"> Business Exp Procurement Card</v>
          </cell>
        </row>
        <row r="913">
          <cell r="A913" t="str">
            <v>700620300</v>
          </cell>
          <cell r="B913" t="str">
            <v xml:space="preserve"> Relocation Costs</v>
          </cell>
        </row>
        <row r="914">
          <cell r="A914" t="str">
            <v>700620320</v>
          </cell>
          <cell r="B914" t="str">
            <v xml:space="preserve"> Course &amp; Conference Fees</v>
          </cell>
        </row>
        <row r="915">
          <cell r="A915" t="str">
            <v>700620321</v>
          </cell>
          <cell r="B915" t="str">
            <v xml:space="preserve"> Training Expenses</v>
          </cell>
        </row>
        <row r="916">
          <cell r="A916" t="str">
            <v>700620330</v>
          </cell>
          <cell r="B916" t="str">
            <v xml:space="preserve"> Insurance Expense</v>
          </cell>
        </row>
        <row r="917">
          <cell r="A917" t="str">
            <v>700620331</v>
          </cell>
          <cell r="B917" t="str">
            <v xml:space="preserve"> New Royalty Costs</v>
          </cell>
        </row>
        <row r="918">
          <cell r="A918" t="str">
            <v>700620340</v>
          </cell>
          <cell r="B918" t="str">
            <v xml:space="preserve"> Corporate Donations</v>
          </cell>
        </row>
        <row r="919">
          <cell r="A919" t="str">
            <v>700620350</v>
          </cell>
          <cell r="B919" t="str">
            <v xml:space="preserve"> Corporate Sponsorships</v>
          </cell>
        </row>
        <row r="920">
          <cell r="A920" t="str">
            <v>700620360</v>
          </cell>
          <cell r="B920" t="str">
            <v xml:space="preserve"> Membership Fees</v>
          </cell>
        </row>
        <row r="921">
          <cell r="A921" t="str">
            <v>700620380</v>
          </cell>
          <cell r="B921" t="str">
            <v xml:space="preserve"> License Fees</v>
          </cell>
        </row>
        <row r="922">
          <cell r="A922" t="str">
            <v>700620490</v>
          </cell>
          <cell r="B922" t="str">
            <v xml:space="preserve"> Other Costs/General Misc</v>
          </cell>
        </row>
        <row r="923">
          <cell r="A923" t="str">
            <v>700620494</v>
          </cell>
          <cell r="B923" t="str">
            <v xml:space="preserve"> Bad Debt Expense</v>
          </cell>
        </row>
        <row r="924">
          <cell r="A924" t="str">
            <v>700620496</v>
          </cell>
          <cell r="B924" t="str">
            <v xml:space="preserve"> Misc Cost Det in Prj Cost OMA</v>
          </cell>
        </row>
        <row r="925">
          <cell r="A925" t="str">
            <v>700620498</v>
          </cell>
          <cell r="B925" t="str">
            <v xml:space="preserve"> Damage Claim Settlement</v>
          </cell>
        </row>
        <row r="926">
          <cell r="A926" t="str">
            <v>700620500</v>
          </cell>
          <cell r="B926" t="str">
            <v xml:space="preserve"> Bad Debt Recovery</v>
          </cell>
        </row>
        <row r="927">
          <cell r="A927" t="str">
            <v>700620510</v>
          </cell>
          <cell r="B927" t="str">
            <v xml:space="preserve"> Comp &amp; Other Eq Costs &lt;$2K</v>
          </cell>
        </row>
        <row r="928">
          <cell r="A928" t="str">
            <v>700620520</v>
          </cell>
          <cell r="B928" t="str">
            <v xml:space="preserve"> T&amp;WE Costs</v>
          </cell>
        </row>
        <row r="929">
          <cell r="A929" t="str">
            <v>700620525</v>
          </cell>
          <cell r="B929" t="str">
            <v xml:space="preserve"> Helicopter Rental</v>
          </cell>
        </row>
        <row r="930">
          <cell r="A930" t="str">
            <v>700620526</v>
          </cell>
          <cell r="B930" t="str">
            <v xml:space="preserve"> TWE External Repairs &amp; Parts</v>
          </cell>
        </row>
        <row r="931">
          <cell r="A931" t="str">
            <v>700620528</v>
          </cell>
          <cell r="B931" t="str">
            <v xml:space="preserve"> TWE Forced Rental Costs</v>
          </cell>
        </row>
        <row r="932">
          <cell r="A932" t="str">
            <v>700620529</v>
          </cell>
          <cell r="B932" t="str">
            <v xml:space="preserve"> TWE Insurance Fees</v>
          </cell>
        </row>
        <row r="933">
          <cell r="A933" t="str">
            <v>700620530</v>
          </cell>
          <cell r="B933" t="str">
            <v xml:space="preserve"> TWE License Fees</v>
          </cell>
        </row>
        <row r="934">
          <cell r="A934" t="str">
            <v>700620532</v>
          </cell>
          <cell r="B934" t="str">
            <v xml:space="preserve"> TWE Inspections &amp; Testing</v>
          </cell>
        </row>
        <row r="935">
          <cell r="A935" t="str">
            <v>700620590</v>
          </cell>
          <cell r="B935" t="str">
            <v xml:space="preserve"> Other Equipment Costs</v>
          </cell>
        </row>
        <row r="936">
          <cell r="A936" t="str">
            <v>700620611</v>
          </cell>
          <cell r="B936" t="str">
            <v xml:space="preserve"> Telephone</v>
          </cell>
        </row>
        <row r="937">
          <cell r="A937" t="str">
            <v>700620612</v>
          </cell>
          <cell r="B937" t="str">
            <v xml:space="preserve"> External Telecom costs general</v>
          </cell>
        </row>
        <row r="938">
          <cell r="A938" t="str">
            <v>700620617</v>
          </cell>
          <cell r="B938" t="str">
            <v xml:space="preserve"> VNET - telecom</v>
          </cell>
        </row>
        <row r="939">
          <cell r="A939" t="str">
            <v>700620620</v>
          </cell>
          <cell r="B939" t="str">
            <v xml:space="preserve"> Facility Costs - General</v>
          </cell>
        </row>
        <row r="940">
          <cell r="A940" t="str">
            <v>700620630</v>
          </cell>
          <cell r="B940" t="str">
            <v xml:space="preserve"> Facility Costs - Leases</v>
          </cell>
        </row>
        <row r="941">
          <cell r="A941" t="str">
            <v>700620640</v>
          </cell>
          <cell r="B941" t="str">
            <v xml:space="preserve"> Facility Costs - Utilities</v>
          </cell>
        </row>
        <row r="942">
          <cell r="A942" t="str">
            <v>700620700</v>
          </cell>
          <cell r="B942" t="str">
            <v xml:space="preserve"> Telecom Customer Build Costs</v>
          </cell>
        </row>
        <row r="943">
          <cell r="A943" t="str">
            <v>700620730</v>
          </cell>
          <cell r="B943" t="str">
            <v xml:space="preserve"> Telecom Co-Location Expenses</v>
          </cell>
        </row>
        <row r="944">
          <cell r="A944" t="str">
            <v>700620900</v>
          </cell>
          <cell r="B944" t="str">
            <v xml:space="preserve"> WBS level 1 transfers in/out - allowable costs</v>
          </cell>
        </row>
        <row r="945">
          <cell r="A945" t="str">
            <v>700620901</v>
          </cell>
          <cell r="B945" t="str">
            <v xml:space="preserve"> WBS level 1 transfers in/out - Disallowable costs</v>
          </cell>
        </row>
        <row r="946">
          <cell r="A946" t="str">
            <v>700645000</v>
          </cell>
          <cell r="B946" t="str">
            <v xml:space="preserve"> Self Insurance Claims</v>
          </cell>
        </row>
        <row r="947">
          <cell r="A947" t="str">
            <v>700660000</v>
          </cell>
          <cell r="B947" t="str">
            <v xml:space="preserve"> Property Tax Expense</v>
          </cell>
        </row>
        <row r="948">
          <cell r="A948" t="str">
            <v>700660002</v>
          </cell>
          <cell r="B948" t="str">
            <v xml:space="preserve"> First Nation Rights Payments</v>
          </cell>
        </row>
        <row r="949">
          <cell r="A949" t="str">
            <v>700660003</v>
          </cell>
          <cell r="B949" t="str">
            <v xml:space="preserve"> Rights Payments - Non First Nations</v>
          </cell>
        </row>
        <row r="950">
          <cell r="A950" t="str">
            <v>700660600</v>
          </cell>
          <cell r="B950" t="str">
            <v xml:space="preserve"> Gross Rev Charge - Water Lease</v>
          </cell>
        </row>
        <row r="951">
          <cell r="A951" t="str">
            <v>700670000</v>
          </cell>
          <cell r="B951" t="str">
            <v xml:space="preserve"> Cancel / Write Off Costs (Allowable)</v>
          </cell>
        </row>
        <row r="952">
          <cell r="A952" t="str">
            <v>700675000</v>
          </cell>
          <cell r="B952" t="str">
            <v xml:space="preserve"> Treasury Charges to Financing</v>
          </cell>
        </row>
        <row r="953">
          <cell r="A953" t="str">
            <v>700676010</v>
          </cell>
          <cell r="B953" t="str">
            <v xml:space="preserve"> AUC NonOp Expense - Non Capitalized IFRS Costs</v>
          </cell>
        </row>
        <row r="954">
          <cell r="A954" t="str">
            <v>700688000</v>
          </cell>
          <cell r="B954" t="str">
            <v xml:space="preserve"> Corporate Misc &amp; Other Costs</v>
          </cell>
        </row>
        <row r="955">
          <cell r="A955" t="str">
            <v>700690005</v>
          </cell>
          <cell r="B955" t="str">
            <v xml:space="preserve"> OMA Costs Journalized</v>
          </cell>
        </row>
        <row r="956">
          <cell r="A956" t="str">
            <v>700690010</v>
          </cell>
          <cell r="B956" t="str">
            <v xml:space="preserve"> Ovhead recoverd-(nonCAPTL,RT7)</v>
          </cell>
        </row>
        <row r="957">
          <cell r="A957" t="str">
            <v>700690012</v>
          </cell>
          <cell r="B957" t="str">
            <v xml:space="preserve"> Material Surcharge</v>
          </cell>
        </row>
        <row r="958">
          <cell r="A958" t="str">
            <v>700690013</v>
          </cell>
          <cell r="B958" t="str">
            <v xml:space="preserve"> Mat SC Adjustment Allowable</v>
          </cell>
        </row>
        <row r="959">
          <cell r="A959" t="str">
            <v>700690017</v>
          </cell>
          <cell r="B959" t="str">
            <v xml:space="preserve"> Interest -Allowable</v>
          </cell>
        </row>
        <row r="960">
          <cell r="A960" t="str">
            <v>700690018</v>
          </cell>
          <cell r="B960" t="str">
            <v xml:space="preserve"> Interest- DisallowableV_T056A2V_T056A2</v>
          </cell>
        </row>
        <row r="961">
          <cell r="A961" t="str">
            <v>700690020</v>
          </cell>
          <cell r="B961" t="str">
            <v xml:space="preserve"> Labour Recov @ Std (Billable Wk)</v>
          </cell>
        </row>
        <row r="962">
          <cell r="A962" t="str">
            <v>700690025</v>
          </cell>
          <cell r="B962" t="str">
            <v xml:space="preserve"> Labour Recovery Disallowed</v>
          </cell>
        </row>
        <row r="963">
          <cell r="A963" t="str">
            <v>700690040</v>
          </cell>
          <cell r="B963" t="str">
            <v xml:space="preserve"> TWE&amp; TOOL RECOVERY</v>
          </cell>
        </row>
        <row r="964">
          <cell r="A964" t="str">
            <v>700690045</v>
          </cell>
          <cell r="B964" t="str">
            <v xml:space="preserve"> Equipment Recovery Disallowed</v>
          </cell>
        </row>
        <row r="965">
          <cell r="A965" t="str">
            <v>700690046</v>
          </cell>
          <cell r="B965" t="str">
            <v xml:space="preserve"> Material Surcharge Recovered Disallowable</v>
          </cell>
        </row>
        <row r="966">
          <cell r="A966" t="str">
            <v>700690047</v>
          </cell>
          <cell r="B966" t="str">
            <v xml:space="preserve"> Corp Ovhd Recovery Disallowed</v>
          </cell>
        </row>
        <row r="967">
          <cell r="A967" t="str">
            <v>700690050</v>
          </cell>
          <cell r="B967" t="str">
            <v xml:space="preserve"> Standard Labour Adj Allowable</v>
          </cell>
        </row>
        <row r="968">
          <cell r="A968" t="str">
            <v>700690051</v>
          </cell>
          <cell r="B968" t="str">
            <v xml:space="preserve"> Material Consumption</v>
          </cell>
        </row>
        <row r="969">
          <cell r="A969" t="str">
            <v>700690052</v>
          </cell>
          <cell r="B969" t="str">
            <v xml:space="preserve"> Contract Costs and Services</v>
          </cell>
        </row>
        <row r="970">
          <cell r="A970" t="str">
            <v>700690053</v>
          </cell>
          <cell r="B970" t="str">
            <v xml:space="preserve"> Miscellaneous Consumption</v>
          </cell>
        </row>
        <row r="971">
          <cell r="A971" t="str">
            <v>700690054</v>
          </cell>
          <cell r="B971" t="str">
            <v xml:space="preserve"> Fleet Adj Allowable</v>
          </cell>
        </row>
        <row r="972">
          <cell r="A972" t="str">
            <v>700690055</v>
          </cell>
          <cell r="B972" t="str">
            <v xml:space="preserve"> External Equipment Rentals</v>
          </cell>
        </row>
        <row r="973">
          <cell r="A973" t="str">
            <v>700690056</v>
          </cell>
          <cell r="B973" t="str">
            <v xml:space="preserve"> Fuel Consumption</v>
          </cell>
        </row>
        <row r="974">
          <cell r="A974" t="str">
            <v>700690057</v>
          </cell>
          <cell r="B974" t="str">
            <v xml:space="preserve"> Procurement Card</v>
          </cell>
        </row>
        <row r="975">
          <cell r="A975" t="str">
            <v>700690060</v>
          </cell>
          <cell r="B975" t="str">
            <v xml:space="preserve"> Standard Labour Adjustment Disallowable</v>
          </cell>
        </row>
        <row r="976">
          <cell r="A976" t="str">
            <v>700690064</v>
          </cell>
          <cell r="B976" t="str">
            <v xml:space="preserve"> Fleeet Adjustment Disallowable</v>
          </cell>
        </row>
        <row r="977">
          <cell r="A977" t="str">
            <v>700690070</v>
          </cell>
          <cell r="B977" t="str">
            <v xml:space="preserve"> OHSC Overhead Mngt Fee</v>
          </cell>
        </row>
        <row r="978">
          <cell r="A978" t="str">
            <v>700690084</v>
          </cell>
          <cell r="B978" t="str">
            <v xml:space="preserve"> Corporate Overhead Adj DA</v>
          </cell>
        </row>
        <row r="979">
          <cell r="A979" t="str">
            <v>700690090</v>
          </cell>
          <cell r="B979" t="str">
            <v xml:space="preserve"> Labour O/U Adj</v>
          </cell>
        </row>
        <row r="980">
          <cell r="A980" t="str">
            <v>700690091</v>
          </cell>
          <cell r="B980" t="str">
            <v xml:space="preserve"> Fleet O/U Adj</v>
          </cell>
        </row>
        <row r="981">
          <cell r="A981" t="str">
            <v>700690092</v>
          </cell>
          <cell r="B981" t="str">
            <v xml:space="preserve"> Mat Surcharge O/U Adj</v>
          </cell>
        </row>
        <row r="982">
          <cell r="A982" t="str">
            <v>700690093</v>
          </cell>
          <cell r="B982" t="str">
            <v xml:space="preserve"> Material Surcharge Fixed Amount</v>
          </cell>
        </row>
        <row r="983">
          <cell r="A983" t="str">
            <v>700690094</v>
          </cell>
          <cell r="B983" t="str">
            <v xml:space="preserve"> Corporate Overhead Adjustment</v>
          </cell>
        </row>
        <row r="984">
          <cell r="A984" t="str">
            <v>700690117</v>
          </cell>
          <cell r="B984" t="str">
            <v xml:space="preserve"> Interest Adjustment -Allowable</v>
          </cell>
        </row>
        <row r="985">
          <cell r="A985" t="str">
            <v>700690165</v>
          </cell>
          <cell r="B985" t="str">
            <v xml:space="preserve"> Capital Contribution for Accruals</v>
          </cell>
        </row>
        <row r="986">
          <cell r="A986" t="str">
            <v>700690174</v>
          </cell>
          <cell r="B986" t="str">
            <v xml:space="preserve"> AUC Interest Offset Recovery</v>
          </cell>
        </row>
        <row r="987">
          <cell r="A987" t="str">
            <v>700690175</v>
          </cell>
          <cell r="B987" t="str">
            <v xml:space="preserve"> Cont capital from Cu</v>
          </cell>
        </row>
        <row r="988">
          <cell r="A988" t="str">
            <v>700690176</v>
          </cell>
          <cell r="B988" t="str">
            <v xml:space="preserve"> Settlement offset - Removal costs</v>
          </cell>
        </row>
        <row r="989">
          <cell r="A989" t="str">
            <v>700690177</v>
          </cell>
          <cell r="B989" t="str">
            <v xml:space="preserve"> Settlement offset - Contributed capital</v>
          </cell>
        </row>
        <row r="990">
          <cell r="A990" t="str">
            <v>700690178</v>
          </cell>
          <cell r="B990" t="str">
            <v xml:space="preserve"> Settlement offset COS Ext</v>
          </cell>
        </row>
        <row r="991">
          <cell r="A991" t="str">
            <v>700690179</v>
          </cell>
          <cell r="B991" t="str">
            <v xml:space="preserve"> Settlement offset COS Int</v>
          </cell>
        </row>
        <row r="992">
          <cell r="A992" t="str">
            <v>700690180</v>
          </cell>
          <cell r="B992" t="str">
            <v xml:space="preserve"> AUC offset - Materials</v>
          </cell>
        </row>
        <row r="993">
          <cell r="A993" t="str">
            <v>700690181</v>
          </cell>
          <cell r="B993" t="str">
            <v xml:space="preserve"> AuC offset - Contracts</v>
          </cell>
        </row>
        <row r="994">
          <cell r="A994" t="str">
            <v>700690182</v>
          </cell>
          <cell r="B994" t="str">
            <v xml:space="preserve"> AuC Offset - Misc Costs</v>
          </cell>
        </row>
        <row r="995">
          <cell r="A995" t="str">
            <v>700690183</v>
          </cell>
          <cell r="B995" t="str">
            <v xml:space="preserve"> AuC Offset - Equip Rental</v>
          </cell>
        </row>
        <row r="996">
          <cell r="A996" t="str">
            <v>700690184</v>
          </cell>
          <cell r="B996" t="str">
            <v xml:space="preserve"> AuC Offset - Fuel</v>
          </cell>
        </row>
        <row r="997">
          <cell r="A997" t="str">
            <v>700690185</v>
          </cell>
          <cell r="B997" t="str">
            <v xml:space="preserve"> AuC Offset - Proc Card</v>
          </cell>
        </row>
        <row r="998">
          <cell r="A998" t="str">
            <v>700690186</v>
          </cell>
          <cell r="B998" t="str">
            <v xml:space="preserve"> AUC offset - COS Affiliates</v>
          </cell>
        </row>
        <row r="999">
          <cell r="A999" t="str">
            <v>700690187</v>
          </cell>
          <cell r="B999" t="str">
            <v xml:space="preserve"> Settled Interest Disallowed</v>
          </cell>
        </row>
        <row r="1000">
          <cell r="A1000" t="str">
            <v>700690188</v>
          </cell>
          <cell r="B1000" t="str">
            <v xml:space="preserve"> AUC offset - Write Off Allowed</v>
          </cell>
        </row>
        <row r="1001">
          <cell r="A1001" t="str">
            <v>700690190</v>
          </cell>
          <cell r="B1001" t="str">
            <v xml:space="preserve"> AUC offset - cost transferred in/out Allowable</v>
          </cell>
        </row>
        <row r="1002">
          <cell r="A1002" t="str">
            <v>700690191</v>
          </cell>
          <cell r="B1002" t="str">
            <v xml:space="preserve"> AUC offset - cost transferred in/out Disallowable</v>
          </cell>
        </row>
        <row r="1003">
          <cell r="A1003" t="str">
            <v>700694000</v>
          </cell>
          <cell r="B1003" t="str">
            <v xml:space="preserve"> Income Tax Expense</v>
          </cell>
        </row>
        <row r="1004">
          <cell r="A1004" t="str">
            <v>700694010</v>
          </cell>
          <cell r="B1004" t="str">
            <v xml:space="preserve"> Income Tax - Discrete</v>
          </cell>
        </row>
        <row r="1005">
          <cell r="A1005" t="str">
            <v>700694020</v>
          </cell>
          <cell r="B1005" t="str">
            <v xml:space="preserve"> Deferred Tax Expense</v>
          </cell>
        </row>
        <row r="1006">
          <cell r="A1006" t="str">
            <v>700694030</v>
          </cell>
          <cell r="B1006" t="str">
            <v xml:space="preserve"> Deferred Tax - Discrete</v>
          </cell>
        </row>
        <row r="1007">
          <cell r="A1007" t="str">
            <v>700698030</v>
          </cell>
          <cell r="B1007" t="str">
            <v xml:space="preserve"> Business Model Control Acct</v>
          </cell>
        </row>
        <row r="1008">
          <cell r="A1008" t="str">
            <v>700699998</v>
          </cell>
          <cell r="B1008" t="str">
            <v xml:space="preserve"> FI-CO Reconciliation Account</v>
          </cell>
        </row>
        <row r="1009">
          <cell r="A1009" t="str">
            <v>700708500</v>
          </cell>
          <cell r="B1009" t="str">
            <v xml:space="preserve"> Fuel Exp - Remote Communities</v>
          </cell>
        </row>
        <row r="1010">
          <cell r="A1010" t="str">
            <v>700741100</v>
          </cell>
          <cell r="B1010" t="str">
            <v xml:space="preserve"> Depr Exp - Generation Plant</v>
          </cell>
        </row>
        <row r="1011">
          <cell r="A1011" t="str">
            <v>700741101</v>
          </cell>
          <cell r="B1011" t="str">
            <v xml:space="preserve"> Dep Exp - Transmission Plant</v>
          </cell>
        </row>
        <row r="1012">
          <cell r="A1012" t="str">
            <v>700741102</v>
          </cell>
          <cell r="B1012" t="str">
            <v xml:space="preserve"> Dep Exp - Distribution Plant</v>
          </cell>
        </row>
        <row r="1013">
          <cell r="A1013" t="str">
            <v>700741103</v>
          </cell>
          <cell r="B1013" t="str">
            <v xml:space="preserve"> Dep Exp - General Plant</v>
          </cell>
        </row>
        <row r="1014">
          <cell r="A1014" t="str">
            <v>700741200</v>
          </cell>
          <cell r="B1014" t="str">
            <v xml:space="preserve"> Dep Exp - General Plt - MFA</v>
          </cell>
        </row>
        <row r="1015">
          <cell r="A1015" t="str">
            <v>700741300</v>
          </cell>
          <cell r="B1015" t="str">
            <v xml:space="preserve"> Dep Exp - General Plt - TWE</v>
          </cell>
        </row>
        <row r="1016">
          <cell r="A1016" t="str">
            <v>700741390</v>
          </cell>
          <cell r="B1016" t="str">
            <v xml:space="preserve"> Capitalized Depr Redistributio</v>
          </cell>
        </row>
        <row r="1017">
          <cell r="A1017" t="str">
            <v>700741400</v>
          </cell>
          <cell r="B1017" t="str">
            <v xml:space="preserve"> Dep Exp - General Plt - Tools</v>
          </cell>
        </row>
        <row r="1018">
          <cell r="A1018" t="str">
            <v>700741500</v>
          </cell>
          <cell r="B1018" t="str">
            <v xml:space="preserve"> Real Estate:Sale Gain/Loss</v>
          </cell>
        </row>
        <row r="1019">
          <cell r="A1019" t="str">
            <v>700741510</v>
          </cell>
          <cell r="B1019" t="str">
            <v xml:space="preserve"> Maj FA:Gain on Disposition</v>
          </cell>
        </row>
        <row r="1020">
          <cell r="A1020" t="str">
            <v>700741520</v>
          </cell>
          <cell r="B1020" t="str">
            <v xml:space="preserve"> MFAs:Gain on Disposition</v>
          </cell>
        </row>
        <row r="1021">
          <cell r="A1021" t="str">
            <v>700741530</v>
          </cell>
          <cell r="B1021" t="str">
            <v xml:space="preserve"> Asset Rem &amp; Reloc Expense</v>
          </cell>
        </row>
        <row r="1022">
          <cell r="A1022" t="str">
            <v>700741700</v>
          </cell>
          <cell r="B1022" t="str">
            <v xml:space="preserve"> Dep Exp - Intangible Software</v>
          </cell>
        </row>
        <row r="1023">
          <cell r="A1023" t="str">
            <v>700741701</v>
          </cell>
          <cell r="B1023" t="str">
            <v xml:space="preserve"> Dep Exp - Intangible Contributed Capital</v>
          </cell>
        </row>
        <row r="1024">
          <cell r="A1024" t="str">
            <v>700741703</v>
          </cell>
          <cell r="B1024" t="str">
            <v xml:space="preserve"> Interco Dep Exp - Intangible Contributed Capital</v>
          </cell>
        </row>
        <row r="1025">
          <cell r="A1025" t="str">
            <v>700741705</v>
          </cell>
          <cell r="B1025" t="str">
            <v xml:space="preserve"> Interco Dep Exp - Fixed Assets</v>
          </cell>
        </row>
        <row r="1026">
          <cell r="A1026" t="str">
            <v>700741900</v>
          </cell>
          <cell r="B1026" t="str">
            <v xml:space="preserve"> LDCs Depreciation Expense</v>
          </cell>
        </row>
        <row r="1027">
          <cell r="A1027" t="str">
            <v>700753050</v>
          </cell>
          <cell r="B1027" t="str">
            <v xml:space="preserve"> Amort of Enviro Reg Assets</v>
          </cell>
        </row>
        <row r="1028">
          <cell r="A1028" t="str">
            <v>700756001</v>
          </cell>
          <cell r="B1028" t="str">
            <v xml:space="preserve"> Unrealized Fx Gains/Losses</v>
          </cell>
        </row>
        <row r="1029">
          <cell r="A1029" t="str">
            <v>700760000</v>
          </cell>
          <cell r="B1029" t="str">
            <v xml:space="preserve"> Financng Chrg-Treasury Support</v>
          </cell>
        </row>
        <row r="1030">
          <cell r="A1030" t="str">
            <v>700761000</v>
          </cell>
          <cell r="B1030" t="str">
            <v xml:space="preserve"> Gain/Loss On Rate Swaps</v>
          </cell>
        </row>
        <row r="1031">
          <cell r="A1031" t="str">
            <v>700761010</v>
          </cell>
          <cell r="B1031" t="str">
            <v xml:space="preserve"> Interest Costs/Credits</v>
          </cell>
        </row>
        <row r="1032">
          <cell r="A1032" t="str">
            <v>700761110</v>
          </cell>
          <cell r="B1032" t="str">
            <v xml:space="preserve"> Interest Costs Bonds</v>
          </cell>
        </row>
        <row r="1033">
          <cell r="A1033" t="str">
            <v>700761120</v>
          </cell>
          <cell r="B1033" t="str">
            <v xml:space="preserve"> Bond Discount/Premium Amortiza</v>
          </cell>
        </row>
        <row r="1034">
          <cell r="A1034" t="str">
            <v>700761121</v>
          </cell>
          <cell r="B1034" t="str">
            <v xml:space="preserve"> Bond Discount/Premium Amort Interco</v>
          </cell>
        </row>
        <row r="1035">
          <cell r="A1035" t="str">
            <v>700761130</v>
          </cell>
          <cell r="B1035" t="str">
            <v xml:space="preserve"> unearned int. amortization</v>
          </cell>
        </row>
        <row r="1036">
          <cell r="A1036" t="str">
            <v>700761140</v>
          </cell>
          <cell r="B1036" t="str">
            <v xml:space="preserve"> Interest - Short Term Notes</v>
          </cell>
        </row>
        <row r="1037">
          <cell r="A1037" t="str">
            <v>700761150</v>
          </cell>
          <cell r="B1037" t="str">
            <v xml:space="preserve"> CP Program Fees</v>
          </cell>
        </row>
        <row r="1038">
          <cell r="A1038" t="str">
            <v>700761200</v>
          </cell>
          <cell r="B1038" t="str">
            <v xml:space="preserve"> Inter-co Bond Interest Expense</v>
          </cell>
        </row>
        <row r="1039">
          <cell r="A1039" t="str">
            <v>700761210</v>
          </cell>
          <cell r="B1039" t="str">
            <v xml:space="preserve"> Inter Co. Bond Interest Income</v>
          </cell>
        </row>
        <row r="1040">
          <cell r="A1040" t="str">
            <v>700761250</v>
          </cell>
          <cell r="B1040" t="str">
            <v xml:space="preserve"> Inter Co. Demand Loan Interest</v>
          </cell>
        </row>
        <row r="1041">
          <cell r="A1041" t="str">
            <v>700761260</v>
          </cell>
          <cell r="B1041" t="str">
            <v xml:space="preserve"> Inter Co. Demand Loan Int Inc</v>
          </cell>
        </row>
        <row r="1042">
          <cell r="A1042" t="str">
            <v>700761300</v>
          </cell>
          <cell r="B1042" t="str">
            <v xml:space="preserve"> FinChg Mark to Market G/L onLTDebt</v>
          </cell>
        </row>
        <row r="1043">
          <cell r="A1043" t="str">
            <v>700761301</v>
          </cell>
          <cell r="B1043" t="str">
            <v xml:space="preserve"> FinChg Mkt to Mkt G/L onLTDebt IC</v>
          </cell>
        </row>
        <row r="1044">
          <cell r="A1044" t="str">
            <v>700761310</v>
          </cell>
          <cell r="B1044" t="str">
            <v xml:space="preserve"> FinChg Mark toMarket G/L Int Rt Swp</v>
          </cell>
        </row>
        <row r="1045">
          <cell r="A1045" t="str">
            <v>700761311</v>
          </cell>
          <cell r="B1045" t="str">
            <v xml:space="preserve"> FinChg MtktoMkt G/L Int Rt Swp IC</v>
          </cell>
        </row>
        <row r="1046">
          <cell r="A1046" t="str">
            <v>700761330</v>
          </cell>
          <cell r="B1046" t="str">
            <v xml:space="preserve"> Interest Income Short Term Inv</v>
          </cell>
        </row>
        <row r="1047">
          <cell r="A1047" t="str">
            <v>700761401</v>
          </cell>
          <cell r="B1047" t="str">
            <v xml:space="preserve"> Interest Recovery</v>
          </cell>
        </row>
        <row r="1048">
          <cell r="A1048" t="str">
            <v>700761402</v>
          </cell>
          <cell r="B1048" t="str">
            <v xml:space="preserve"> Interest Recovery</v>
          </cell>
        </row>
        <row r="1049">
          <cell r="A1049" t="str">
            <v>700761412</v>
          </cell>
          <cell r="B1049" t="str">
            <v xml:space="preserve"> Interest Improve On Defer Cost</v>
          </cell>
        </row>
        <row r="1050">
          <cell r="A1050" t="str">
            <v>700761660</v>
          </cell>
          <cell r="B1050" t="str">
            <v xml:space="preserve"> Int:Customers' Deposits</v>
          </cell>
        </row>
        <row r="1051">
          <cell r="A1051" t="str">
            <v>700761680</v>
          </cell>
          <cell r="B1051" t="str">
            <v xml:space="preserve"> Interest:Credit Interest</v>
          </cell>
        </row>
        <row r="1052">
          <cell r="A1052" t="str">
            <v>700761681</v>
          </cell>
          <cell r="B1052" t="str">
            <v xml:space="preserve"> Non Deductible Interest</v>
          </cell>
        </row>
        <row r="1053">
          <cell r="A1053" t="str">
            <v>700761720</v>
          </cell>
          <cell r="B1053" t="str">
            <v xml:space="preserve"> Int:Bank Dr&amp;Bankg Act'Y Fees</v>
          </cell>
        </row>
        <row r="1054">
          <cell r="A1054" t="str">
            <v>700761730</v>
          </cell>
          <cell r="B1054" t="str">
            <v xml:space="preserve"> Credit Facility Fees</v>
          </cell>
        </row>
        <row r="1055">
          <cell r="A1055" t="str">
            <v>700761740</v>
          </cell>
          <cell r="B1055" t="str">
            <v xml:space="preserve"> Letter of Credit Charges &amp; Fee</v>
          </cell>
        </row>
        <row r="1056">
          <cell r="A1056" t="str">
            <v>700761750</v>
          </cell>
          <cell r="B1056" t="str">
            <v xml:space="preserve"> Trustee Fees</v>
          </cell>
        </row>
        <row r="1057">
          <cell r="A1057" t="str">
            <v>700761760</v>
          </cell>
          <cell r="B1057" t="str">
            <v xml:space="preserve"> Custodial Fees</v>
          </cell>
        </row>
        <row r="1058">
          <cell r="A1058" t="str">
            <v>700761765</v>
          </cell>
          <cell r="B1058" t="str">
            <v xml:space="preserve"> Credit Rating and Filing Fees</v>
          </cell>
        </row>
        <row r="1059">
          <cell r="A1059" t="str">
            <v>700761770</v>
          </cell>
          <cell r="B1059" t="str">
            <v xml:space="preserve"> Amortization-Gain/Loss on Hedg</v>
          </cell>
        </row>
        <row r="1060">
          <cell r="A1060" t="str">
            <v>700761780</v>
          </cell>
          <cell r="B1060" t="str">
            <v xml:space="preserve"> Amortization -Underwriting Fee</v>
          </cell>
        </row>
        <row r="1061">
          <cell r="A1061" t="str">
            <v>700761790</v>
          </cell>
          <cell r="B1061" t="str">
            <v xml:space="preserve"> Amortization - Prospectus Cost</v>
          </cell>
        </row>
        <row r="1062">
          <cell r="A1062" t="str">
            <v>700765000</v>
          </cell>
          <cell r="B1062" t="str">
            <v xml:space="preserve"> Foreign Exch Gains And Losses</v>
          </cell>
        </row>
        <row r="1063">
          <cell r="A1063" t="str">
            <v>700765030</v>
          </cell>
          <cell r="B1063" t="str">
            <v xml:space="preserve"> Foreign Exchange Derivatives G/L</v>
          </cell>
        </row>
        <row r="1064">
          <cell r="A1064" t="str">
            <v>AOCI</v>
          </cell>
          <cell r="B1064" t="str">
            <v xml:space="preserve"> Acc Oth Comprehve Incom (AOCI) from OCI by BPC rules</v>
          </cell>
        </row>
        <row r="1065">
          <cell r="A1065" t="str">
            <v>BS_CYNI</v>
          </cell>
          <cell r="B1065" t="str">
            <v xml:space="preserve"> Current Year Net Income (Loss) - Calculated by BPC</v>
          </cell>
        </row>
        <row r="1066">
          <cell r="A1066" t="str">
            <v>T00000000</v>
          </cell>
          <cell r="B1066" t="str">
            <v xml:space="preserve"> TOTAL Balance sheet</v>
          </cell>
        </row>
        <row r="1067">
          <cell r="A1067" t="str">
            <v>T10000000</v>
          </cell>
          <cell r="B1067" t="str">
            <v xml:space="preserve"> Assets</v>
          </cell>
        </row>
        <row r="1068">
          <cell r="A1068" t="str">
            <v>T11000000</v>
          </cell>
          <cell r="B1068" t="str">
            <v xml:space="preserve"> Current Assets</v>
          </cell>
        </row>
        <row r="1069">
          <cell r="A1069" t="str">
            <v>T11100000</v>
          </cell>
          <cell r="B1069" t="str">
            <v xml:space="preserve"> Cash and cash equivalents</v>
          </cell>
        </row>
        <row r="1070">
          <cell r="A1070" t="str">
            <v>T11200000</v>
          </cell>
          <cell r="B1070" t="str">
            <v xml:space="preserve"> Short Term Investments</v>
          </cell>
        </row>
        <row r="1071">
          <cell r="A1071" t="str">
            <v>T11300000</v>
          </cell>
          <cell r="B1071" t="str">
            <v xml:space="preserve"> Accounts Receivable - Trade</v>
          </cell>
        </row>
        <row r="1072">
          <cell r="A1072" t="str">
            <v>T11400000</v>
          </cell>
          <cell r="B1072" t="str">
            <v xml:space="preserve"> Accounts Receivable - Associated Companies</v>
          </cell>
        </row>
        <row r="1073">
          <cell r="A1073" t="str">
            <v>T11500000</v>
          </cell>
          <cell r="B1073" t="str">
            <v xml:space="preserve"> Intercompany loan demand facility</v>
          </cell>
        </row>
        <row r="1074">
          <cell r="A1074" t="str">
            <v>T11600000</v>
          </cell>
          <cell r="B1074" t="str">
            <v xml:space="preserve"> Materials and Supplies</v>
          </cell>
        </row>
        <row r="1075">
          <cell r="A1075" t="str">
            <v>T11700000</v>
          </cell>
          <cell r="B1075" t="str">
            <v xml:space="preserve"> Derivative Instruments - CA</v>
          </cell>
        </row>
        <row r="1076">
          <cell r="A1076" t="str">
            <v>T11900000</v>
          </cell>
          <cell r="B1076" t="str">
            <v xml:space="preserve"> Other Current Assets</v>
          </cell>
        </row>
        <row r="1077">
          <cell r="A1077" t="str">
            <v>T12000000</v>
          </cell>
          <cell r="B1077" t="str">
            <v xml:space="preserve"> Fixed Assets</v>
          </cell>
        </row>
        <row r="1078">
          <cell r="A1078" t="str">
            <v>T12100000</v>
          </cell>
          <cell r="B1078" t="str">
            <v xml:space="preserve"> Fixed Assets in Service</v>
          </cell>
        </row>
        <row r="1079">
          <cell r="A1079" t="str">
            <v>T12200000</v>
          </cell>
          <cell r="B1079" t="str">
            <v xml:space="preserve"> Accumulated Depreciation</v>
          </cell>
        </row>
        <row r="1080">
          <cell r="A1080" t="str">
            <v>T12300000</v>
          </cell>
          <cell r="B1080" t="str">
            <v xml:space="preserve"> Construction in Progress</v>
          </cell>
        </row>
        <row r="1081">
          <cell r="A1081" t="str">
            <v>T12400000</v>
          </cell>
          <cell r="B1081" t="str">
            <v xml:space="preserve"> Future Use Assets</v>
          </cell>
        </row>
        <row r="1082">
          <cell r="A1082" t="str">
            <v>T13100000</v>
          </cell>
          <cell r="B1082" t="str">
            <v xml:space="preserve"> Regulatory Assets</v>
          </cell>
        </row>
        <row r="1083">
          <cell r="A1083" t="str">
            <v>T14000000</v>
          </cell>
          <cell r="B1083" t="str">
            <v xml:space="preserve"> Other Assets</v>
          </cell>
        </row>
        <row r="1084">
          <cell r="A1084" t="str">
            <v>T14200000</v>
          </cell>
          <cell r="B1084" t="str">
            <v xml:space="preserve"> Investments - Internal</v>
          </cell>
        </row>
        <row r="1085">
          <cell r="A1085" t="str">
            <v>T14300000</v>
          </cell>
          <cell r="B1085" t="str">
            <v xml:space="preserve"> Intangible Assets</v>
          </cell>
        </row>
        <row r="1086">
          <cell r="A1086" t="str">
            <v>T14400000</v>
          </cell>
          <cell r="B1086" t="str">
            <v xml:space="preserve"> Goodwill</v>
          </cell>
        </row>
        <row r="1087">
          <cell r="A1087" t="str">
            <v>T14500000</v>
          </cell>
          <cell r="B1087" t="str">
            <v xml:space="preserve"> Derivative Instruments - LT AR</v>
          </cell>
        </row>
        <row r="1088">
          <cell r="A1088" t="str">
            <v>T14600000</v>
          </cell>
          <cell r="B1088" t="str">
            <v xml:space="preserve"> Deferred Tax Assets - Long Term</v>
          </cell>
        </row>
        <row r="1089">
          <cell r="A1089" t="str">
            <v>T14700000</v>
          </cell>
          <cell r="B1089" t="str">
            <v xml:space="preserve"> Other Assets Long-Term</v>
          </cell>
        </row>
        <row r="1090">
          <cell r="A1090" t="str">
            <v>T14900000</v>
          </cell>
          <cell r="B1090" t="str">
            <v xml:space="preserve"> Deferred Debt Costs</v>
          </cell>
        </row>
        <row r="1091">
          <cell r="A1091" t="str">
            <v>T15000000</v>
          </cell>
          <cell r="B1091" t="str">
            <v xml:space="preserve"> Net Fixed Assets in Service</v>
          </cell>
        </row>
        <row r="1092">
          <cell r="A1092" t="str">
            <v>T15100000</v>
          </cell>
          <cell r="B1092" t="str">
            <v xml:space="preserve"> Deferred Pension Asset</v>
          </cell>
        </row>
        <row r="1093">
          <cell r="A1093" t="str">
            <v>T20000000</v>
          </cell>
          <cell r="B1093" t="str">
            <v xml:space="preserve"> Liabilities and Equity</v>
          </cell>
        </row>
        <row r="1094">
          <cell r="A1094" t="str">
            <v>T21000000</v>
          </cell>
          <cell r="B1094" t="str">
            <v xml:space="preserve"> Liabilities</v>
          </cell>
        </row>
        <row r="1095">
          <cell r="A1095" t="str">
            <v>T21100000</v>
          </cell>
          <cell r="B1095" t="str">
            <v xml:space="preserve"> Current Liabilities</v>
          </cell>
        </row>
        <row r="1096">
          <cell r="A1096" t="str">
            <v>T21110000</v>
          </cell>
          <cell r="B1096" t="str">
            <v xml:space="preserve"> Accounts Payable</v>
          </cell>
        </row>
        <row r="1097">
          <cell r="A1097" t="str">
            <v>T21120000</v>
          </cell>
          <cell r="B1097" t="str">
            <v xml:space="preserve"> Short-Term Notes Payable</v>
          </cell>
        </row>
        <row r="1098">
          <cell r="A1098" t="str">
            <v>T21140000</v>
          </cell>
          <cell r="B1098" t="str">
            <v xml:space="preserve"> Long-Term Debt Payable within one year</v>
          </cell>
        </row>
        <row r="1099">
          <cell r="A1099" t="str">
            <v>T21150000</v>
          </cell>
          <cell r="B1099" t="str">
            <v xml:space="preserve"> Income Tax Payable</v>
          </cell>
        </row>
        <row r="1100">
          <cell r="A1100" t="str">
            <v>T21160000</v>
          </cell>
          <cell r="B1100" t="str">
            <v xml:space="preserve"> Deferred Tax Liabilities - Current</v>
          </cell>
        </row>
        <row r="1101">
          <cell r="A1101" t="str">
            <v>T21170000</v>
          </cell>
          <cell r="B1101" t="str">
            <v xml:space="preserve"> Accrued Interest</v>
          </cell>
        </row>
        <row r="1102">
          <cell r="A1102" t="str">
            <v>T21180000</v>
          </cell>
          <cell r="B1102" t="str">
            <v xml:space="preserve"> Other Current Liabilities</v>
          </cell>
        </row>
        <row r="1103">
          <cell r="A1103" t="str">
            <v>T21200000</v>
          </cell>
          <cell r="B1103" t="str">
            <v xml:space="preserve"> Long Term Debt</v>
          </cell>
        </row>
        <row r="1104">
          <cell r="A1104" t="str">
            <v>T21230000</v>
          </cell>
          <cell r="B1104" t="str">
            <v xml:space="preserve"> Accounts Payable - Associated Companies</v>
          </cell>
        </row>
        <row r="1105">
          <cell r="A1105" t="str">
            <v>T21300000</v>
          </cell>
          <cell r="B1105" t="str">
            <v xml:space="preserve"> Other Liabilities</v>
          </cell>
        </row>
        <row r="1106">
          <cell r="A1106" t="str">
            <v>T21310000</v>
          </cell>
          <cell r="B1106" t="str">
            <v xml:space="preserve"> Employee Future Benefits other than Pension</v>
          </cell>
        </row>
        <row r="1107">
          <cell r="A1107" t="str">
            <v>T21320000</v>
          </cell>
          <cell r="B1107" t="str">
            <v xml:space="preserve"> Pension Benefit Liability</v>
          </cell>
        </row>
        <row r="1108">
          <cell r="A1108" t="str">
            <v>T21330000</v>
          </cell>
          <cell r="B1108" t="str">
            <v xml:space="preserve"> Derivative Instruments - LTL</v>
          </cell>
        </row>
        <row r="1109">
          <cell r="A1109" t="str">
            <v>T21340000</v>
          </cell>
          <cell r="B1109" t="str">
            <v xml:space="preserve"> Unamortized Debt Premiums</v>
          </cell>
        </row>
        <row r="1110">
          <cell r="A1110" t="str">
            <v>T21350000</v>
          </cell>
          <cell r="B1110" t="str">
            <v xml:space="preserve"> Long-Term AP and Other Liabilities</v>
          </cell>
        </row>
        <row r="1111">
          <cell r="A1111" t="str">
            <v>T21360000</v>
          </cell>
          <cell r="B1111" t="str">
            <v xml:space="preserve"> Deferred Tax Liabilities - LT</v>
          </cell>
        </row>
        <row r="1112">
          <cell r="A1112" t="str">
            <v>T21370000</v>
          </cell>
          <cell r="B1112" t="str">
            <v xml:space="preserve"> Environmental Liabilities</v>
          </cell>
        </row>
        <row r="1113">
          <cell r="A1113" t="str">
            <v>T21380000</v>
          </cell>
          <cell r="B1113" t="str">
            <v xml:space="preserve"> Asset Retirement Obligation</v>
          </cell>
        </row>
        <row r="1114">
          <cell r="A1114" t="str">
            <v>T21410000</v>
          </cell>
          <cell r="B1114" t="str">
            <v xml:space="preserve"> Regulatory Liabilities</v>
          </cell>
        </row>
        <row r="1115">
          <cell r="A1115" t="str">
            <v>T23000000</v>
          </cell>
          <cell r="B1115" t="str">
            <v xml:space="preserve"> Non-Controlling Interest</v>
          </cell>
        </row>
        <row r="1116">
          <cell r="A1116" t="str">
            <v>T24000000</v>
          </cell>
          <cell r="B1116" t="str">
            <v xml:space="preserve"> Equity</v>
          </cell>
        </row>
        <row r="1117">
          <cell r="A1117" t="str">
            <v>T24100000</v>
          </cell>
          <cell r="B1117" t="str">
            <v xml:space="preserve"> Common Share Capital</v>
          </cell>
        </row>
        <row r="1118">
          <cell r="A1118" t="str">
            <v>T24400000</v>
          </cell>
          <cell r="B1118" t="str">
            <v xml:space="preserve"> Accumulated Other Comprehensive Income</v>
          </cell>
        </row>
        <row r="1119">
          <cell r="A1119" t="str">
            <v>T24500000</v>
          </cell>
          <cell r="B1119" t="str">
            <v xml:space="preserve"> Partnership Interest</v>
          </cell>
        </row>
        <row r="1120">
          <cell r="A1120" t="str">
            <v>T24600000</v>
          </cell>
          <cell r="B1120" t="str">
            <v xml:space="preserve"> Preferred Share Capital</v>
          </cell>
        </row>
        <row r="1121">
          <cell r="A1121" t="str">
            <v>T24700000</v>
          </cell>
          <cell r="B1121" t="str">
            <v xml:space="preserve"> Additional paid-in capital</v>
          </cell>
        </row>
        <row r="1122">
          <cell r="A1122" t="str">
            <v>T24800000</v>
          </cell>
          <cell r="B1122" t="str">
            <v xml:space="preserve"> NCI in Equity</v>
          </cell>
        </row>
        <row r="1123">
          <cell r="A1123" t="str">
            <v>T24900000</v>
          </cell>
          <cell r="B1123" t="str">
            <v xml:space="preserve"> Retained Earnings</v>
          </cell>
        </row>
        <row r="1124">
          <cell r="A1124" t="str">
            <v>T25000000</v>
          </cell>
          <cell r="B1124" t="str">
            <v xml:space="preserve"> Shareholders Equity</v>
          </cell>
        </row>
        <row r="1125">
          <cell r="A1125" t="str">
            <v>T31000000</v>
          </cell>
          <cell r="B1125" t="str">
            <v xml:space="preserve"> Comprehensive Income</v>
          </cell>
        </row>
        <row r="1126">
          <cell r="A1126" t="str">
            <v>T31100000</v>
          </cell>
          <cell r="B1126" t="str">
            <v xml:space="preserve"> Net Income (Loss) After Tax</v>
          </cell>
        </row>
        <row r="1127">
          <cell r="A1127" t="str">
            <v>T31110000</v>
          </cell>
          <cell r="B1127" t="str">
            <v xml:space="preserve"> Net Income (Loss) Before Tax</v>
          </cell>
        </row>
        <row r="1128">
          <cell r="A1128" t="str">
            <v>T31111000</v>
          </cell>
          <cell r="B1128" t="str">
            <v xml:space="preserve"> Net Income (Loss) Before Financing Charges</v>
          </cell>
        </row>
        <row r="1129">
          <cell r="A1129" t="str">
            <v>T36000000</v>
          </cell>
          <cell r="B1129" t="str">
            <v xml:space="preserve"> Total Revenue</v>
          </cell>
        </row>
        <row r="1130">
          <cell r="A1130" t="str">
            <v>T36100000</v>
          </cell>
          <cell r="B1130" t="str">
            <v xml:space="preserve"> External Revenue</v>
          </cell>
        </row>
        <row r="1131">
          <cell r="A1131" t="str">
            <v>T36110000</v>
          </cell>
          <cell r="B1131" t="str">
            <v xml:space="preserve"> Primary Power and Energy - Distribution</v>
          </cell>
        </row>
        <row r="1132">
          <cell r="A1132" t="str">
            <v>T36120000</v>
          </cell>
          <cell r="B1132" t="str">
            <v xml:space="preserve"> Rural and Remote Rate Protection</v>
          </cell>
        </row>
        <row r="1133">
          <cell r="A1133" t="str">
            <v>T36130000</v>
          </cell>
          <cell r="B1133" t="str">
            <v xml:space="preserve"> Transmission Revenue</v>
          </cell>
        </row>
        <row r="1134">
          <cell r="A1134" t="str">
            <v>T36140000</v>
          </cell>
          <cell r="B1134" t="str">
            <v xml:space="preserve"> External Revenue - Services &amp; Other</v>
          </cell>
        </row>
        <row r="1135">
          <cell r="A1135" t="str">
            <v>T36200000</v>
          </cell>
          <cell r="B1135" t="str">
            <v xml:space="preserve"> Internal Revenue</v>
          </cell>
        </row>
        <row r="1136">
          <cell r="A1136" t="str">
            <v>T36210000</v>
          </cell>
          <cell r="B1136" t="str">
            <v xml:space="preserve"> Internal Revenue - Goods &amp; Services</v>
          </cell>
        </row>
        <row r="1137">
          <cell r="A1137" t="str">
            <v>T36220000</v>
          </cell>
          <cell r="B1137" t="str">
            <v xml:space="preserve"> Dividend Income from Subsidiary</v>
          </cell>
        </row>
        <row r="1138">
          <cell r="A1138" t="str">
            <v>T36230000</v>
          </cell>
          <cell r="B1138" t="str">
            <v xml:space="preserve"> Partnership Disbursement</v>
          </cell>
        </row>
        <row r="1139">
          <cell r="A1139" t="str">
            <v>T36240000</v>
          </cell>
          <cell r="B1139" t="str">
            <v xml:space="preserve"> Revenue from Associated Companies</v>
          </cell>
        </row>
        <row r="1140">
          <cell r="A1140" t="str">
            <v>T36250000</v>
          </cell>
          <cell r="B1140" t="str">
            <v xml:space="preserve"> Trust Disbursement</v>
          </cell>
        </row>
        <row r="1141">
          <cell r="A1141" t="str">
            <v>T37100000</v>
          </cell>
          <cell r="B1141" t="str">
            <v xml:space="preserve"> Cost of Power</v>
          </cell>
        </row>
        <row r="1142">
          <cell r="A1142" t="str">
            <v>T37200000</v>
          </cell>
          <cell r="B1142" t="str">
            <v xml:space="preserve"> Operating Costs</v>
          </cell>
        </row>
        <row r="1143">
          <cell r="A1143" t="str">
            <v>T37210000</v>
          </cell>
          <cell r="B1143" t="str">
            <v xml:space="preserve"> Labour Costs</v>
          </cell>
        </row>
        <row r="1144">
          <cell r="A1144" t="str">
            <v>T37220000</v>
          </cell>
          <cell r="B1144" t="str">
            <v xml:space="preserve"> Materials &amp; Supplies</v>
          </cell>
        </row>
        <row r="1145">
          <cell r="A1145" t="str">
            <v>T37230000</v>
          </cell>
          <cell r="B1145" t="str">
            <v xml:space="preserve"> Consultant &amp; Contract</v>
          </cell>
        </row>
        <row r="1146">
          <cell r="A1146" t="str">
            <v>T37240000</v>
          </cell>
          <cell r="B1146" t="str">
            <v xml:space="preserve"> T&amp;WE Costs</v>
          </cell>
        </row>
        <row r="1147">
          <cell r="A1147" t="str">
            <v>T37250000</v>
          </cell>
          <cell r="B1147" t="str">
            <v xml:space="preserve"> Non Capitalized Interest</v>
          </cell>
        </row>
        <row r="1148">
          <cell r="A1148" t="str">
            <v>T37260000</v>
          </cell>
          <cell r="B1148" t="str">
            <v xml:space="preserve"> Corporate Overheads</v>
          </cell>
        </row>
        <row r="1149">
          <cell r="A1149" t="str">
            <v>T37270000</v>
          </cell>
          <cell r="B1149" t="str">
            <v xml:space="preserve"> Material Surcharge</v>
          </cell>
        </row>
        <row r="1150">
          <cell r="A1150" t="str">
            <v>T37280000</v>
          </cell>
          <cell r="B1150" t="str">
            <v xml:space="preserve"> Fuel Costs</v>
          </cell>
        </row>
        <row r="1151">
          <cell r="A1151" t="str">
            <v>T37290000</v>
          </cell>
          <cell r="B1151" t="str">
            <v xml:space="preserve"> Procurement Card</v>
          </cell>
        </row>
        <row r="1152">
          <cell r="A1152" t="str">
            <v>T37300000</v>
          </cell>
          <cell r="B1152" t="str">
            <v xml:space="preserve"> External Equipment Costs</v>
          </cell>
        </row>
        <row r="1153">
          <cell r="A1153" t="str">
            <v>T37310000</v>
          </cell>
          <cell r="B1153" t="str">
            <v xml:space="preserve"> Miscellaneous &amp; Sundry</v>
          </cell>
        </row>
        <row r="1154">
          <cell r="A1154" t="str">
            <v>T37320000</v>
          </cell>
          <cell r="B1154" t="str">
            <v xml:space="preserve"> Inter-Company Costs</v>
          </cell>
        </row>
        <row r="1155">
          <cell r="A1155" t="str">
            <v>T37330000</v>
          </cell>
          <cell r="B1155" t="str">
            <v xml:space="preserve"> Internal Recoverable Project Settlement</v>
          </cell>
        </row>
        <row r="1156">
          <cell r="A1156" t="str">
            <v>T37340000</v>
          </cell>
          <cell r="B1156" t="str">
            <v xml:space="preserve"> External Recoverable Project Settlement</v>
          </cell>
        </row>
        <row r="1157">
          <cell r="A1157" t="str">
            <v>T37350000</v>
          </cell>
          <cell r="B1157" t="str">
            <v xml:space="preserve"> Other Recovery / Settlement</v>
          </cell>
        </row>
        <row r="1158">
          <cell r="A1158" t="str">
            <v>T37360000</v>
          </cell>
          <cell r="B1158" t="str">
            <v xml:space="preserve"> Disallowed Capital Costs</v>
          </cell>
        </row>
        <row r="1159">
          <cell r="A1159" t="str">
            <v>T37370000</v>
          </cell>
          <cell r="B1159" t="str">
            <v xml:space="preserve"> Fuel used for Generation</v>
          </cell>
        </row>
        <row r="1160">
          <cell r="A1160" t="str">
            <v>T37400000</v>
          </cell>
          <cell r="B1160" t="str">
            <v xml:space="preserve"> Depreciation and Amortization</v>
          </cell>
        </row>
        <row r="1161">
          <cell r="A1161" t="str">
            <v>T37410000</v>
          </cell>
          <cell r="B1161" t="str">
            <v xml:space="preserve"> Depreciation</v>
          </cell>
        </row>
        <row r="1162">
          <cell r="A1162" t="str">
            <v>T37420000</v>
          </cell>
          <cell r="B1162" t="str">
            <v xml:space="preserve"> Amortization</v>
          </cell>
        </row>
        <row r="1163">
          <cell r="A1163" t="str">
            <v>T37500000</v>
          </cell>
          <cell r="B1163" t="str">
            <v xml:space="preserve"> Financing Charges</v>
          </cell>
        </row>
        <row r="1164">
          <cell r="A1164" t="str">
            <v>T37600000</v>
          </cell>
          <cell r="B1164" t="str">
            <v xml:space="preserve"> Income Tax</v>
          </cell>
        </row>
        <row r="1165">
          <cell r="A1165" t="str">
            <v>T37700000</v>
          </cell>
          <cell r="B1165" t="str">
            <v xml:space="preserve"> OCI</v>
          </cell>
        </row>
      </sheetData>
      <sheetData sheetId="4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50"/>
  <sheetViews>
    <sheetView tabSelected="1" zoomScale="115" zoomScaleNormal="115" zoomScaleSheetLayoutView="130" workbookViewId="0">
      <selection sqref="A1:K2"/>
    </sheetView>
  </sheetViews>
  <sheetFormatPr defaultRowHeight="14.5" x14ac:dyDescent="0.35"/>
  <cols>
    <col min="2" max="2" width="29.453125" bestFit="1" customWidth="1"/>
    <col min="3" max="3" width="11.54296875" bestFit="1" customWidth="1"/>
    <col min="4" max="4" width="10.81640625" bestFit="1" customWidth="1"/>
    <col min="5" max="5" width="1.81640625" customWidth="1"/>
    <col min="6" max="6" width="11.54296875" bestFit="1" customWidth="1"/>
    <col min="7" max="7" width="10.81640625" bestFit="1" customWidth="1"/>
    <col min="8" max="8" width="2.1796875" customWidth="1"/>
    <col min="9" max="9" width="11.54296875" bestFit="1" customWidth="1"/>
    <col min="10" max="10" width="10.81640625" bestFit="1" customWidth="1"/>
    <col min="11" max="11" width="2.1796875" customWidth="1"/>
  </cols>
  <sheetData>
    <row r="1" spans="1:16" x14ac:dyDescent="0.35">
      <c r="A1" s="40"/>
      <c r="B1" s="40"/>
      <c r="C1" s="40"/>
      <c r="D1" s="40"/>
      <c r="E1" s="40"/>
      <c r="F1" s="40"/>
      <c r="G1" s="40"/>
      <c r="H1" s="40"/>
      <c r="I1" s="40"/>
      <c r="J1" s="40"/>
      <c r="K1" s="40"/>
    </row>
    <row r="2" spans="1:16" x14ac:dyDescent="0.35">
      <c r="A2" s="40"/>
      <c r="B2" s="40"/>
      <c r="C2" s="40"/>
      <c r="D2" s="40"/>
      <c r="E2" s="40"/>
      <c r="F2" s="40"/>
      <c r="G2" s="40"/>
      <c r="H2" s="40"/>
      <c r="I2" s="40"/>
      <c r="J2" s="40"/>
      <c r="K2" s="40"/>
    </row>
    <row r="3" spans="1:16" x14ac:dyDescent="0.35">
      <c r="A3" s="33"/>
      <c r="B3" s="33"/>
      <c r="C3" s="33"/>
      <c r="D3" s="33"/>
      <c r="E3" s="33"/>
      <c r="F3" s="33"/>
      <c r="G3" s="33"/>
      <c r="H3" s="33"/>
    </row>
    <row r="4" spans="1:16" x14ac:dyDescent="0.35">
      <c r="A4" s="40" t="s">
        <v>21</v>
      </c>
      <c r="B4" s="40"/>
      <c r="C4" s="40"/>
      <c r="D4" s="40"/>
      <c r="E4" s="40"/>
      <c r="F4" s="40"/>
      <c r="G4" s="40"/>
      <c r="H4" s="40"/>
      <c r="I4" s="40"/>
      <c r="J4" s="40"/>
      <c r="K4" s="40"/>
    </row>
    <row r="5" spans="1:16" x14ac:dyDescent="0.35">
      <c r="A5" s="40" t="s">
        <v>20</v>
      </c>
      <c r="B5" s="40"/>
      <c r="C5" s="40"/>
      <c r="D5" s="40"/>
      <c r="E5" s="40"/>
      <c r="F5" s="40"/>
      <c r="G5" s="40"/>
      <c r="H5" s="40"/>
      <c r="I5" s="40"/>
      <c r="J5" s="40"/>
      <c r="K5" s="40"/>
    </row>
    <row r="6" spans="1:16" x14ac:dyDescent="0.35">
      <c r="A6" s="36" t="s">
        <v>19</v>
      </c>
      <c r="B6" s="36"/>
      <c r="C6" s="36"/>
      <c r="D6" s="36"/>
      <c r="E6" s="36"/>
      <c r="F6" s="36"/>
      <c r="G6" s="36"/>
      <c r="H6" s="36"/>
      <c r="I6" s="36"/>
      <c r="J6" s="36"/>
      <c r="K6" s="36"/>
    </row>
    <row r="7" spans="1:16" x14ac:dyDescent="0.35">
      <c r="A7" s="36" t="s">
        <v>18</v>
      </c>
      <c r="B7" s="36"/>
      <c r="C7" s="36"/>
      <c r="D7" s="36"/>
      <c r="E7" s="36"/>
      <c r="F7" s="36"/>
      <c r="G7" s="36"/>
      <c r="H7" s="36"/>
      <c r="I7" s="36"/>
      <c r="J7" s="36"/>
      <c r="K7" s="36"/>
    </row>
    <row r="8" spans="1:16" x14ac:dyDescent="0.35">
      <c r="A8" s="36" t="s">
        <v>17</v>
      </c>
      <c r="B8" s="36"/>
      <c r="C8" s="36"/>
      <c r="D8" s="36"/>
      <c r="E8" s="36"/>
      <c r="F8" s="36"/>
      <c r="G8" s="36"/>
      <c r="H8" s="36"/>
      <c r="I8" s="36"/>
      <c r="J8" s="36"/>
      <c r="K8" s="36"/>
    </row>
    <row r="9" spans="1:16" x14ac:dyDescent="0.35">
      <c r="A9" s="36" t="s">
        <v>16</v>
      </c>
      <c r="B9" s="36"/>
      <c r="C9" s="36"/>
      <c r="D9" s="36"/>
      <c r="E9" s="36"/>
      <c r="F9" s="36"/>
      <c r="G9" s="36"/>
      <c r="H9" s="36"/>
      <c r="I9" s="36"/>
      <c r="J9" s="36"/>
      <c r="K9" s="36"/>
    </row>
    <row r="10" spans="1:16" x14ac:dyDescent="0.35">
      <c r="A10" s="1"/>
      <c r="B10" s="1"/>
      <c r="C10" s="1"/>
      <c r="D10" s="1"/>
      <c r="E10" s="1"/>
      <c r="F10" s="1"/>
      <c r="G10" s="1"/>
      <c r="H10" s="1"/>
      <c r="I10" s="24"/>
      <c r="J10" s="24"/>
    </row>
    <row r="11" spans="1:16" x14ac:dyDescent="0.35">
      <c r="A11" s="1"/>
      <c r="B11" s="1"/>
      <c r="C11" s="1"/>
      <c r="D11" s="1"/>
      <c r="E11" s="1"/>
      <c r="F11" s="1"/>
      <c r="G11" s="1"/>
      <c r="H11" s="1"/>
      <c r="I11" s="24"/>
      <c r="J11" s="24"/>
    </row>
    <row r="12" spans="1:16" x14ac:dyDescent="0.35">
      <c r="A12" s="32" t="s">
        <v>15</v>
      </c>
      <c r="B12" s="13"/>
      <c r="C12" s="13"/>
      <c r="D12" s="13"/>
      <c r="E12" s="31"/>
      <c r="F12" s="13"/>
      <c r="G12" s="13"/>
      <c r="H12" s="13"/>
      <c r="I12" s="24"/>
      <c r="J12" s="24"/>
      <c r="M12" s="2"/>
      <c r="N12" s="2"/>
      <c r="O12" s="2"/>
    </row>
    <row r="13" spans="1:16" x14ac:dyDescent="0.35">
      <c r="A13" s="30" t="s">
        <v>14</v>
      </c>
      <c r="B13" s="29" t="s">
        <v>13</v>
      </c>
      <c r="C13" s="37">
        <v>2018</v>
      </c>
      <c r="D13" s="37"/>
      <c r="E13" s="28"/>
      <c r="F13" s="37">
        <v>2019</v>
      </c>
      <c r="G13" s="37"/>
      <c r="H13" s="28"/>
      <c r="I13" s="37">
        <v>2020</v>
      </c>
      <c r="J13" s="37"/>
      <c r="M13" s="26"/>
      <c r="N13" s="2"/>
      <c r="O13" s="2"/>
    </row>
    <row r="14" spans="1:16" x14ac:dyDescent="0.35">
      <c r="A14" s="30"/>
      <c r="B14" s="29"/>
      <c r="C14" s="27" t="s">
        <v>12</v>
      </c>
      <c r="D14" s="27" t="s">
        <v>11</v>
      </c>
      <c r="E14" s="28"/>
      <c r="F14" s="27" t="s">
        <v>12</v>
      </c>
      <c r="G14" s="27" t="s">
        <v>11</v>
      </c>
      <c r="H14" s="28"/>
      <c r="I14" s="27" t="s">
        <v>12</v>
      </c>
      <c r="J14" s="27" t="s">
        <v>11</v>
      </c>
      <c r="M14" s="26"/>
      <c r="N14" s="2"/>
      <c r="O14" s="2"/>
    </row>
    <row r="15" spans="1:16" x14ac:dyDescent="0.35">
      <c r="A15" s="1"/>
      <c r="B15" s="1"/>
      <c r="C15" s="1"/>
      <c r="D15" s="1"/>
      <c r="E15" s="25"/>
      <c r="F15" s="1"/>
      <c r="G15" s="1"/>
      <c r="H15" s="25"/>
      <c r="I15" s="24"/>
      <c r="J15" s="24"/>
      <c r="M15" s="23"/>
      <c r="N15" s="23"/>
      <c r="O15" s="23"/>
    </row>
    <row r="16" spans="1:16" x14ac:dyDescent="0.35">
      <c r="A16" s="3">
        <v>1</v>
      </c>
      <c r="B16" s="1" t="s">
        <v>10</v>
      </c>
      <c r="C16" s="17">
        <v>371.84111959999996</v>
      </c>
      <c r="D16" s="17">
        <v>579.6458803999999</v>
      </c>
      <c r="E16" s="17"/>
      <c r="F16" s="17">
        <v>257.44457749999998</v>
      </c>
      <c r="G16" s="17">
        <v>609.08042249999994</v>
      </c>
      <c r="H16" s="17"/>
      <c r="I16" s="17">
        <v>147.0663831314879</v>
      </c>
      <c r="J16" s="17">
        <v>242.71994904844291</v>
      </c>
      <c r="K16" s="17"/>
      <c r="M16" s="19"/>
      <c r="N16" s="19"/>
      <c r="O16" s="19"/>
      <c r="P16" s="2"/>
    </row>
    <row r="17" spans="1:16" x14ac:dyDescent="0.35">
      <c r="A17" s="3">
        <v>2</v>
      </c>
      <c r="B17" s="1" t="s">
        <v>5</v>
      </c>
      <c r="C17" s="18">
        <v>124.66519999999998</v>
      </c>
      <c r="D17" s="18">
        <v>194.33479999999997</v>
      </c>
      <c r="E17" s="17"/>
      <c r="F17" s="18">
        <v>85.861899999999991</v>
      </c>
      <c r="G17" s="18">
        <v>203.13809999999998</v>
      </c>
      <c r="H17" s="18"/>
      <c r="I17" s="18">
        <v>49.049000000000007</v>
      </c>
      <c r="J17" s="18">
        <v>80.951000000000008</v>
      </c>
      <c r="K17" s="18"/>
      <c r="M17" s="2"/>
      <c r="P17" s="2"/>
    </row>
    <row r="18" spans="1:16" x14ac:dyDescent="0.35">
      <c r="A18" s="3">
        <v>3</v>
      </c>
      <c r="B18" s="1"/>
      <c r="C18" s="17"/>
      <c r="D18" s="17"/>
      <c r="E18" s="17"/>
      <c r="F18" s="17"/>
      <c r="G18" s="17"/>
      <c r="H18" s="17"/>
      <c r="I18" s="17"/>
      <c r="J18" s="17"/>
      <c r="K18" s="17"/>
      <c r="M18" s="2"/>
      <c r="P18" s="2"/>
    </row>
    <row r="19" spans="1:16" ht="16" x14ac:dyDescent="0.35">
      <c r="A19" s="3">
        <v>4</v>
      </c>
      <c r="B19" s="1" t="s">
        <v>9</v>
      </c>
      <c r="C19" s="17">
        <v>1007.1803115999999</v>
      </c>
      <c r="D19" s="17">
        <v>1570.0466884</v>
      </c>
      <c r="E19" s="17"/>
      <c r="F19" s="17">
        <v>373.71109729999995</v>
      </c>
      <c r="G19" s="17">
        <v>884.15190269999994</v>
      </c>
      <c r="H19" s="17"/>
      <c r="I19" s="17">
        <v>156.5795</v>
      </c>
      <c r="J19" s="17">
        <v>258.4205</v>
      </c>
      <c r="K19" s="22"/>
      <c r="M19" s="19"/>
      <c r="N19" s="19"/>
      <c r="O19" s="19"/>
      <c r="P19" s="2"/>
    </row>
    <row r="20" spans="1:16" ht="16" x14ac:dyDescent="0.35">
      <c r="A20" s="3">
        <v>5</v>
      </c>
      <c r="B20" s="1" t="s">
        <v>8</v>
      </c>
      <c r="C20" s="18">
        <v>221.19280000000001</v>
      </c>
      <c r="D20" s="18">
        <v>344.80720000000002</v>
      </c>
      <c r="E20" s="17"/>
      <c r="F20" s="18">
        <v>112.89799999999998</v>
      </c>
      <c r="G20" s="18">
        <v>267.10199999999998</v>
      </c>
      <c r="H20" s="18"/>
      <c r="I20" s="21">
        <v>62.631800000000005</v>
      </c>
      <c r="J20" s="21">
        <v>103.3682</v>
      </c>
      <c r="K20" s="21"/>
      <c r="M20" s="2"/>
      <c r="P20" s="2"/>
    </row>
    <row r="21" spans="1:16" x14ac:dyDescent="0.35">
      <c r="A21" s="3">
        <v>6</v>
      </c>
      <c r="B21" s="1"/>
      <c r="C21" s="17"/>
      <c r="D21" s="17"/>
      <c r="E21" s="17"/>
      <c r="F21" s="17"/>
      <c r="G21" s="17"/>
      <c r="H21" s="17"/>
      <c r="I21" s="17"/>
      <c r="J21" s="17"/>
      <c r="K21" s="17"/>
      <c r="L21" s="20"/>
      <c r="M21" s="2"/>
      <c r="P21" s="2"/>
    </row>
    <row r="22" spans="1:16" x14ac:dyDescent="0.35">
      <c r="A22" s="3">
        <v>7</v>
      </c>
      <c r="B22" s="1" t="s">
        <v>7</v>
      </c>
      <c r="C22" s="17">
        <v>0</v>
      </c>
      <c r="D22" s="17">
        <v>0</v>
      </c>
      <c r="E22" s="17"/>
      <c r="F22" s="17">
        <v>5.9324927999999995</v>
      </c>
      <c r="G22" s="17">
        <v>14.0355072</v>
      </c>
      <c r="H22" s="17"/>
      <c r="I22" s="17">
        <v>33.957000000000001</v>
      </c>
      <c r="J22" s="17">
        <v>56.042999999999999</v>
      </c>
      <c r="K22" s="17"/>
      <c r="M22" s="16"/>
      <c r="P22" s="2"/>
    </row>
    <row r="23" spans="1:16" x14ac:dyDescent="0.35">
      <c r="A23" s="3">
        <v>8</v>
      </c>
      <c r="B23" s="1"/>
      <c r="C23" s="17"/>
      <c r="D23" s="17"/>
      <c r="E23" s="17"/>
      <c r="F23" s="17"/>
      <c r="G23" s="17"/>
      <c r="H23" s="17"/>
      <c r="I23" s="17"/>
      <c r="J23" s="17"/>
      <c r="K23" s="17"/>
      <c r="M23" s="2"/>
      <c r="P23" s="2"/>
    </row>
    <row r="24" spans="1:16" x14ac:dyDescent="0.35">
      <c r="A24" s="3">
        <v>9</v>
      </c>
      <c r="B24" s="1" t="s">
        <v>6</v>
      </c>
      <c r="C24" s="17">
        <v>349.36269439999995</v>
      </c>
      <c r="D24" s="17">
        <v>544.60530559999995</v>
      </c>
      <c r="E24" s="17"/>
      <c r="F24" s="17">
        <v>244.38970639999997</v>
      </c>
      <c r="G24" s="17">
        <v>578.19429359999992</v>
      </c>
      <c r="H24" s="17"/>
      <c r="I24" s="17">
        <v>309.24986583770885</v>
      </c>
      <c r="J24" s="17">
        <v>510.38932270644398</v>
      </c>
      <c r="K24" s="17"/>
      <c r="M24" s="19"/>
      <c r="N24" s="19"/>
      <c r="O24" s="19"/>
      <c r="P24" s="2"/>
    </row>
    <row r="25" spans="1:16" x14ac:dyDescent="0.35">
      <c r="A25" s="3">
        <v>10</v>
      </c>
      <c r="B25" s="1" t="s">
        <v>5</v>
      </c>
      <c r="C25" s="18">
        <v>184.84839999999997</v>
      </c>
      <c r="D25" s="18">
        <v>288.15159999999997</v>
      </c>
      <c r="E25" s="17"/>
      <c r="F25" s="18">
        <v>124.48489999999998</v>
      </c>
      <c r="G25" s="18">
        <v>294.51509999999996</v>
      </c>
      <c r="H25" s="18"/>
      <c r="I25" s="18">
        <v>157.52275</v>
      </c>
      <c r="J25" s="18">
        <v>259.97725000000003</v>
      </c>
      <c r="K25" s="18"/>
      <c r="M25" s="2"/>
      <c r="N25" s="2"/>
      <c r="O25" s="2"/>
    </row>
    <row r="26" spans="1:16" x14ac:dyDescent="0.35">
      <c r="A26" s="3">
        <v>11</v>
      </c>
      <c r="B26" s="1"/>
      <c r="C26" s="17"/>
      <c r="D26" s="17"/>
      <c r="E26" s="17"/>
      <c r="F26" s="17"/>
      <c r="G26" s="17"/>
      <c r="H26" s="17"/>
      <c r="I26" s="17"/>
      <c r="J26" s="17"/>
      <c r="K26" s="17"/>
      <c r="M26" s="2"/>
      <c r="N26" s="2"/>
      <c r="O26" s="2"/>
    </row>
    <row r="27" spans="1:16" x14ac:dyDescent="0.35">
      <c r="A27" s="3">
        <v>12</v>
      </c>
      <c r="B27" s="1" t="s">
        <v>4</v>
      </c>
      <c r="C27" s="17">
        <v>98.004275205508094</v>
      </c>
      <c r="D27" s="17">
        <v>67.845724794491929</v>
      </c>
      <c r="E27" s="17"/>
      <c r="F27" s="17">
        <v>142.66534029999997</v>
      </c>
      <c r="G27" s="17">
        <v>337.52765970000002</v>
      </c>
      <c r="H27" s="17"/>
      <c r="I27" s="17">
        <v>0</v>
      </c>
      <c r="J27" s="17">
        <v>0</v>
      </c>
      <c r="K27" s="17"/>
      <c r="M27" s="16"/>
      <c r="N27" s="2"/>
      <c r="O27" s="2"/>
    </row>
    <row r="28" spans="1:16" x14ac:dyDescent="0.35">
      <c r="A28" s="3">
        <v>13</v>
      </c>
      <c r="B28" s="1"/>
      <c r="C28" s="15"/>
      <c r="D28" s="14"/>
      <c r="E28" s="14"/>
      <c r="F28" s="15"/>
      <c r="G28" s="14"/>
      <c r="H28" s="14"/>
      <c r="I28" s="15"/>
      <c r="J28" s="14"/>
      <c r="K28" s="14"/>
    </row>
    <row r="29" spans="1:16" ht="15" thickBot="1" x14ac:dyDescent="0.4">
      <c r="A29" s="3">
        <v>14</v>
      </c>
      <c r="B29" s="13" t="s">
        <v>3</v>
      </c>
      <c r="C29" s="7">
        <v>1826.3884008055079</v>
      </c>
      <c r="D29" s="7">
        <v>2762.1435991944923</v>
      </c>
      <c r="E29" s="8"/>
      <c r="F29" s="7">
        <v>1024.1432143</v>
      </c>
      <c r="G29" s="7">
        <v>2422.9897857000001</v>
      </c>
      <c r="H29" s="8"/>
      <c r="I29" s="7">
        <v>646.85274896919668</v>
      </c>
      <c r="J29" s="7">
        <v>1067.5727717548868</v>
      </c>
    </row>
    <row r="30" spans="1:16" ht="15" thickTop="1" x14ac:dyDescent="0.35">
      <c r="A30" s="3">
        <v>15</v>
      </c>
      <c r="B30" s="13"/>
      <c r="C30" s="8"/>
      <c r="D30" s="8"/>
      <c r="E30" s="8"/>
      <c r="F30" s="8"/>
      <c r="G30" s="8"/>
      <c r="H30" s="8"/>
      <c r="I30" s="8"/>
      <c r="J30" s="8"/>
    </row>
    <row r="31" spans="1:16" ht="16" x14ac:dyDescent="0.35">
      <c r="A31" s="3">
        <v>16</v>
      </c>
      <c r="B31" s="11" t="s">
        <v>2</v>
      </c>
      <c r="C31" s="12">
        <v>1379.0214311999998</v>
      </c>
      <c r="D31" s="12">
        <v>2149.6925688000001</v>
      </c>
      <c r="E31" s="12"/>
      <c r="F31" s="12">
        <v>637.08816759999991</v>
      </c>
      <c r="G31" s="12">
        <v>1507.2678323999999</v>
      </c>
      <c r="H31" s="12"/>
      <c r="I31" s="12">
        <v>337.60288313148789</v>
      </c>
      <c r="J31" s="12">
        <v>557.18344904844287</v>
      </c>
      <c r="K31" s="9"/>
    </row>
    <row r="32" spans="1:16" ht="18.5" x14ac:dyDescent="0.35">
      <c r="A32" s="3">
        <v>17</v>
      </c>
      <c r="B32" s="11" t="s">
        <v>1</v>
      </c>
      <c r="C32" s="10">
        <v>447.36696960550807</v>
      </c>
      <c r="D32" s="10">
        <v>612.45103039449191</v>
      </c>
      <c r="E32" s="6"/>
      <c r="F32" s="10">
        <v>387.05504669999993</v>
      </c>
      <c r="G32" s="10">
        <v>915.7219533</v>
      </c>
      <c r="H32" s="6"/>
      <c r="I32" s="10">
        <v>309.24986583770885</v>
      </c>
      <c r="J32" s="10">
        <v>510.38932270644398</v>
      </c>
      <c r="K32" s="9"/>
    </row>
    <row r="33" spans="1:11" ht="15" thickBot="1" x14ac:dyDescent="0.4">
      <c r="A33" s="3">
        <v>18</v>
      </c>
      <c r="C33" s="7">
        <v>1826.3884008055079</v>
      </c>
      <c r="D33" s="7">
        <v>2762.1435991944918</v>
      </c>
      <c r="E33" s="8"/>
      <c r="F33" s="7">
        <v>1024.1432142999997</v>
      </c>
      <c r="G33" s="7">
        <v>2422.9897856999996</v>
      </c>
      <c r="H33" s="8"/>
      <c r="I33" s="7">
        <v>646.85274896919668</v>
      </c>
      <c r="J33" s="7">
        <v>1067.5727717548868</v>
      </c>
    </row>
    <row r="34" spans="1:11" ht="15" thickTop="1" x14ac:dyDescent="0.35">
      <c r="A34" s="3">
        <v>19</v>
      </c>
      <c r="B34" s="1"/>
      <c r="C34" s="1"/>
      <c r="D34" s="1"/>
      <c r="E34" s="6"/>
      <c r="F34" s="1"/>
      <c r="G34" s="1"/>
      <c r="H34" s="6"/>
    </row>
    <row r="35" spans="1:11" ht="15" customHeight="1" x14ac:dyDescent="0.35">
      <c r="A35" s="3">
        <v>20</v>
      </c>
      <c r="B35" s="38" t="s">
        <v>0</v>
      </c>
      <c r="C35" s="38"/>
      <c r="D35" s="38"/>
      <c r="E35" s="38"/>
      <c r="F35" s="38"/>
      <c r="G35" s="38"/>
      <c r="H35" s="38"/>
      <c r="I35" s="38"/>
      <c r="J35" s="38"/>
      <c r="K35" s="5"/>
    </row>
    <row r="36" spans="1:11" x14ac:dyDescent="0.35">
      <c r="A36" s="3">
        <v>21</v>
      </c>
      <c r="B36" s="38"/>
      <c r="C36" s="38"/>
      <c r="D36" s="38"/>
      <c r="E36" s="38"/>
      <c r="F36" s="38"/>
      <c r="G36" s="38"/>
      <c r="H36" s="38"/>
      <c r="I36" s="38"/>
      <c r="J36" s="38"/>
      <c r="K36" s="5"/>
    </row>
    <row r="37" spans="1:11" ht="19" customHeight="1" x14ac:dyDescent="0.35">
      <c r="A37" s="3">
        <v>22</v>
      </c>
      <c r="B37" s="38"/>
      <c r="C37" s="38"/>
      <c r="D37" s="38"/>
      <c r="E37" s="38"/>
      <c r="F37" s="38"/>
      <c r="G37" s="38"/>
      <c r="H37" s="38"/>
      <c r="I37" s="38"/>
      <c r="J37" s="38"/>
      <c r="K37" s="5"/>
    </row>
    <row r="38" spans="1:11" x14ac:dyDescent="0.35">
      <c r="A38" s="3">
        <v>23</v>
      </c>
      <c r="B38" s="5"/>
      <c r="C38" s="5"/>
      <c r="D38" s="5"/>
      <c r="E38" s="5"/>
      <c r="F38" s="5"/>
      <c r="G38" s="5"/>
      <c r="H38" s="5"/>
      <c r="I38" s="4"/>
      <c r="J38" s="4"/>
      <c r="K38" s="4"/>
    </row>
    <row r="39" spans="1:11" ht="15" customHeight="1" x14ac:dyDescent="0.35">
      <c r="A39" s="3">
        <v>24</v>
      </c>
      <c r="B39" s="39" t="s">
        <v>22</v>
      </c>
      <c r="C39" s="39"/>
      <c r="D39" s="39"/>
      <c r="E39" s="39"/>
      <c r="F39" s="39"/>
      <c r="G39" s="39"/>
      <c r="H39" s="39"/>
      <c r="I39" s="39"/>
      <c r="J39" s="39"/>
      <c r="K39" s="34"/>
    </row>
    <row r="40" spans="1:11" ht="15" customHeight="1" x14ac:dyDescent="0.35">
      <c r="A40" s="3">
        <v>25</v>
      </c>
      <c r="B40" s="39"/>
      <c r="C40" s="39"/>
      <c r="D40" s="39"/>
      <c r="E40" s="39"/>
      <c r="F40" s="39"/>
      <c r="G40" s="39"/>
      <c r="H40" s="39"/>
      <c r="I40" s="39"/>
      <c r="J40" s="39"/>
      <c r="K40" s="34"/>
    </row>
    <row r="41" spans="1:11" ht="15" customHeight="1" x14ac:dyDescent="0.35">
      <c r="A41" s="3">
        <v>26</v>
      </c>
      <c r="B41" s="39"/>
      <c r="C41" s="39"/>
      <c r="D41" s="39"/>
      <c r="E41" s="39"/>
      <c r="F41" s="39"/>
      <c r="G41" s="39"/>
      <c r="H41" s="39"/>
      <c r="I41" s="39"/>
      <c r="J41" s="39"/>
      <c r="K41" s="34"/>
    </row>
    <row r="42" spans="1:11" ht="15" customHeight="1" x14ac:dyDescent="0.35">
      <c r="A42" s="3">
        <v>27</v>
      </c>
      <c r="B42" s="39"/>
      <c r="C42" s="39"/>
      <c r="D42" s="39"/>
      <c r="E42" s="39"/>
      <c r="F42" s="39"/>
      <c r="G42" s="39"/>
      <c r="H42" s="39"/>
      <c r="I42" s="39"/>
      <c r="J42" s="39"/>
      <c r="K42" s="34"/>
    </row>
    <row r="43" spans="1:11" ht="15" customHeight="1" x14ac:dyDescent="0.35">
      <c r="A43" s="3">
        <v>28</v>
      </c>
      <c r="B43" s="39"/>
      <c r="C43" s="39"/>
      <c r="D43" s="39"/>
      <c r="E43" s="39"/>
      <c r="F43" s="39"/>
      <c r="G43" s="39"/>
      <c r="H43" s="39"/>
      <c r="I43" s="39"/>
      <c r="J43" s="39"/>
      <c r="K43" s="34"/>
    </row>
    <row r="44" spans="1:11" ht="15" customHeight="1" x14ac:dyDescent="0.35">
      <c r="A44" s="3">
        <v>29</v>
      </c>
      <c r="B44" s="39"/>
      <c r="C44" s="39"/>
      <c r="D44" s="39"/>
      <c r="E44" s="39"/>
      <c r="F44" s="39"/>
      <c r="G44" s="39"/>
      <c r="H44" s="39"/>
      <c r="I44" s="39"/>
      <c r="J44" s="39"/>
      <c r="K44" s="34"/>
    </row>
    <row r="45" spans="1:11" ht="15" customHeight="1" x14ac:dyDescent="0.35">
      <c r="A45" s="3">
        <v>30</v>
      </c>
      <c r="B45" s="39"/>
      <c r="C45" s="39"/>
      <c r="D45" s="39"/>
      <c r="E45" s="39"/>
      <c r="F45" s="39"/>
      <c r="G45" s="39"/>
      <c r="H45" s="39"/>
      <c r="I45" s="39"/>
      <c r="J45" s="39"/>
      <c r="K45" s="34"/>
    </row>
    <row r="46" spans="1:11" x14ac:dyDescent="0.35">
      <c r="A46" s="3">
        <v>31</v>
      </c>
    </row>
    <row r="47" spans="1:11" x14ac:dyDescent="0.35">
      <c r="A47" s="3">
        <v>32</v>
      </c>
      <c r="B47" s="35" t="s">
        <v>23</v>
      </c>
      <c r="C47" s="35"/>
      <c r="D47" s="35"/>
      <c r="E47" s="35"/>
      <c r="F47" s="35"/>
      <c r="G47" s="35"/>
      <c r="H47" s="35"/>
      <c r="I47" s="35"/>
      <c r="J47" s="35"/>
    </row>
    <row r="50" spans="2:2" x14ac:dyDescent="0.35">
      <c r="B50" s="1"/>
    </row>
  </sheetData>
  <mergeCells count="13">
    <mergeCell ref="A1:K2"/>
    <mergeCell ref="A4:K4"/>
    <mergeCell ref="A5:K5"/>
    <mergeCell ref="A6:K6"/>
    <mergeCell ref="A7:K7"/>
    <mergeCell ref="B47:J47"/>
    <mergeCell ref="A8:K8"/>
    <mergeCell ref="A9:K9"/>
    <mergeCell ref="C13:D13"/>
    <mergeCell ref="F13:G13"/>
    <mergeCell ref="I13:J13"/>
    <mergeCell ref="B35:J37"/>
    <mergeCell ref="B39:J45"/>
  </mergeCells>
  <printOptions horizontalCentered="1"/>
  <pageMargins left="0.7" right="0.7" top="1.25" bottom="0.75" header="0.3" footer="0.3"/>
  <pageSetup scale="80" orientation="portrait" r:id="rId1"/>
  <colBreaks count="1" manualBreakCount="1">
    <brk id="1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6B9355B235D47B3019B2A3C293B15" ma:contentTypeVersion="6" ma:contentTypeDescription="Create a new document." ma:contentTypeScope="" ma:versionID="b20db7d2113b5a6363de73aca5f1413e">
  <xsd:schema xmlns:xsd="http://www.w3.org/2001/XMLSchema" xmlns:xs="http://www.w3.org/2001/XMLSchema" xmlns:p="http://schemas.microsoft.com/office/2006/metadata/properties" xmlns:ns2="f0af1d65-dfd0-4b99-b523-def3a954563f" xmlns:ns3="878c78c9-770a-480c-bd6e-e30127a1e6fe" targetNamespace="http://schemas.microsoft.com/office/2006/metadata/properties" ma:root="true" ma:fieldsID="664b9434337b3dd4a2715cd666c8dd2b" ns2:_="" ns3:_="">
    <xsd:import namespace="f0af1d65-dfd0-4b99-b523-def3a954563f"/>
    <xsd:import namespace="878c78c9-770a-480c-bd6e-e30127a1e6fe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  <xsd:element ref="ns2:_dlc_DocId" minOccurs="0"/>
                <xsd:element ref="ns2:_dlc_DocIdUrl" minOccurs="0"/>
                <xsd:element ref="ns2:_dlc_DocIdPersistId" minOccurs="0"/>
                <xsd:element ref="ns3:Appro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8c78c9-770a-480c-bd6e-e30127a1e6fe" elementFormDefault="qualified">
    <xsd:import namespace="http://schemas.microsoft.com/office/2006/documentManagement/types"/>
    <xsd:import namespace="http://schemas.microsoft.com/office/infopath/2007/PartnerControls"/>
    <xsd:element name="Approved" ma:index="12" nillable="true" ma:displayName="Approved" ma:default="No" ma:format="RadioButtons" ma:internalName="Approved">
      <xsd:simpleType>
        <xsd:restriction base="dms:Choice">
          <xsd:enumeration value="Yes"/>
          <xsd:enumeration value="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_dlc_DocId xmlns="f0af1d65-dfd0-4b99-b523-def3a954563f">PMCN44DTZYCH-1328676621-894</_dlc_DocId>
    <_dlc_DocIdUrl xmlns="f0af1d65-dfd0-4b99-b523-def3a954563f">
      <Url>https://teams.hydroone.com/sites/ra/ra/DxTx23-27/_layouts/DocIdRedir.aspx?ID=PMCN44DTZYCH-1328676621-894</Url>
      <Description>PMCN44DTZYCH-1328676621-894</Description>
    </_dlc_DocIdUrl>
    <Approved xmlns="878c78c9-770a-480c-bd6e-e30127a1e6fe">No</Approved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CC27CAE-F6C0-4AB1-B280-65CBA9156DC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F0E538-243A-4AB9-BC7F-31CAFD929ABD}"/>
</file>

<file path=customXml/itemProps3.xml><?xml version="1.0" encoding="utf-8"?>
<ds:datastoreItem xmlns:ds="http://schemas.openxmlformats.org/officeDocument/2006/customXml" ds:itemID="{D25E6880-496D-4B0B-9A69-B15D3B0A6BB0}"/>
</file>

<file path=customXml/itemProps4.xml><?xml version="1.0" encoding="utf-8"?>
<ds:datastoreItem xmlns:ds="http://schemas.openxmlformats.org/officeDocument/2006/customXml" ds:itemID="{C425F38A-0DD7-4097-B501-C3918A12DCC9}"/>
</file>

<file path=customXml/itemProps5.xml><?xml version="1.0" encoding="utf-8"?>
<ds:datastoreItem xmlns:ds="http://schemas.openxmlformats.org/officeDocument/2006/customXml" ds:itemID="{6CC27CAE-F6C0-4AB1-B280-65CBA9156D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-09-02-06</vt:lpstr>
      <vt:lpstr>'E-09-02-06'!Print_Area</vt:lpstr>
    </vt:vector>
  </TitlesOfParts>
  <Company>Hydro On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Tax Credits – Historical Years</dc:title>
  <dc:creator>Alvin Tam</dc:creator>
  <cp:lastModifiedBy>MOLINA Carla</cp:lastModifiedBy>
  <cp:lastPrinted>2021-07-28T23:13:28Z</cp:lastPrinted>
  <dcterms:created xsi:type="dcterms:W3CDTF">2021-03-16T14:13:12Z</dcterms:created>
  <dcterms:modified xsi:type="dcterms:W3CDTF">2021-07-28T23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C66B9355B235D47B3019B2A3C293B15</vt:lpwstr>
  </property>
  <property fmtid="{D5CDD505-2E9C-101B-9397-08002B2CF9AE}" pid="3" name="Document Date">
    <vt:filetime>2021-03-16T14:14:26Z</vt:filetime>
  </property>
  <property fmtid="{D5CDD505-2E9C-101B-9397-08002B2CF9AE}" pid="4" name="Witness_OK">
    <vt:lpwstr>No</vt:lpwstr>
  </property>
  <property fmtid="{D5CDD505-2E9C-101B-9397-08002B2CF9AE}" pid="5" name="_dlc_DocIdItemGuid">
    <vt:lpwstr>28e6a559-5a8f-4d57-826e-9ea38dae4122</vt:lpwstr>
  </property>
  <property fmtid="{D5CDD505-2E9C-101B-9397-08002B2CF9AE}" pid="6" name="Torys_OK">
    <vt:lpwstr/>
  </property>
</Properties>
</file>